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filterPrivacy="1" codeName="ThisWorkbook" defaultThemeVersion="166925"/>
  <xr:revisionPtr revIDLastSave="0" documentId="13_ncr:1_{65D41F57-560A-441C-9D2B-0C1A8527BD6A}" xr6:coauthVersionLast="47" xr6:coauthVersionMax="47" xr10:uidLastSave="{00000000-0000-0000-0000-000000000000}"/>
  <bookViews>
    <workbookView xWindow="28680" yWindow="-120" windowWidth="29040" windowHeight="15720" xr2:uid="{F53DDF60-6F2E-4A96-83F7-5280791B6DAA}"/>
  </bookViews>
  <sheets>
    <sheet name="CONTENTS" sheetId="3" r:id="rId1"/>
    <sheet name="Concepts" sheetId="48" r:id="rId2"/>
    <sheet name="Business &amp; other details" sheetId="4" r:id="rId3"/>
    <sheet name="Assurance requirements by table" sheetId="47" r:id="rId4"/>
    <sheet name="2.1 Expenditure Summary" sheetId="5" r:id="rId5"/>
    <sheet name="2.2 Repex" sheetId="6" r:id="rId6"/>
    <sheet name="2.3C Material Projects" sheetId="7" r:id="rId7"/>
    <sheet name="2.4 Capex by Asset Class" sheetId="40" r:id="rId8"/>
    <sheet name="2.5 Connections" sheetId="8" r:id="rId9"/>
    <sheet name="2.6 Non-network" sheetId="9" r:id="rId10"/>
    <sheet name="2.7 Vegetation Management" sheetId="10" r:id="rId11"/>
    <sheet name="2.8 Maintenance" sheetId="11" r:id="rId12"/>
    <sheet name="2.10 Overheads" sheetId="13" r:id="rId13"/>
    <sheet name="3.1 Revenue" sheetId="16" r:id="rId14"/>
    <sheet name="3.2B Provisions" sheetId="18" r:id="rId15"/>
    <sheet name="3.5 Physical assets" sheetId="21" r:id="rId16"/>
    <sheet name="3.6 Quality of Service Data" sheetId="22" r:id="rId17"/>
    <sheet name="5.2 Asset Age Profile" sheetId="24" r:id="rId18"/>
    <sheet name="7.5 Large Projects" sheetId="34" r:id="rId19"/>
    <sheet name="7.6 Price Reduction" sheetId="44" r:id="rId20"/>
    <sheet name="7.7 Related Party Transactions" sheetId="43" r:id="rId21"/>
    <sheet name="7.9 MIC" sheetId="38" r:id="rId22"/>
    <sheet name="8.5 Operating Expenditure" sheetId="33" r:id="rId23"/>
    <sheet name="8.6 Ind Asset Base Roll Fwd" sheetId="45" r:id="rId24"/>
    <sheet name="8.8 Revenue Requirements" sheetId="37" r:id="rId25"/>
    <sheet name="8.9 Cost Allocation Agreement" sheetId="53" r:id="rId26"/>
    <sheet name="9.1 Income Statement - ASA" sheetId="36" r:id="rId27"/>
    <sheet name="9.2 Income Statement - RA" sheetId="41" r:id="rId28"/>
    <sheet name="NSP additional information" sheetId="27" r:id="rId29"/>
    <sheet name="LOS - x &amp; y values" sheetId="46" state="veryHidden" r:id="rId30"/>
    <sheet name="AER CF" sheetId="28" state="veryHidden" r:id="rId31"/>
    <sheet name="AER NRs" sheetId="29" state="veryHidden" r:id="rId32"/>
    <sheet name="AER lookups" sheetId="30" state="veryHidden" r:id="rId33"/>
    <sheet name="AER ETL" sheetId="31" state="veryHidden" r:id="rId34"/>
  </sheets>
  <definedNames>
    <definedName name="_xlnm._FilterDatabase" localSheetId="14" hidden="1">'3.2B Provisions'!$C$1:$C$85</definedName>
    <definedName name="abba" hidden="1">{"Ownership",#N/A,FALSE,"Ownership";"Contents",#N/A,FALSE,"Contents"}</definedName>
    <definedName name="AdjustedMarexCFB">'8.8 Revenue Requirements'!$E$15</definedName>
    <definedName name="AdjustedMarincCFB">'8.8 Revenue Requirements'!$E$18</definedName>
    <definedName name="anscount" hidden="1">1</definedName>
    <definedName name="ARR">'AER lookups'!$C$23</definedName>
    <definedName name="ARR_Fmt2">'AER lookups'!$D$23</definedName>
    <definedName name="CA">'AER lookups'!$C$24</definedName>
    <definedName name="CA_Fmt2">'AER lookups'!$D$24</definedName>
    <definedName name="Calendar">'AER lookups'!$C$38:$C$87</definedName>
    <definedName name="CESS">'AER lookups'!$C$25</definedName>
    <definedName name="CESS_Fmt2">'AER lookups'!$D$25</definedName>
    <definedName name="CPI">'AER lookups'!$C$26</definedName>
    <definedName name="CPI_Fmt2">'AER lookups'!$D$26</definedName>
    <definedName name="CRCP_final_year">'AER ETL'!$C$48</definedName>
    <definedName name="CRCP_start_year">'AER ETL'!$C$45</definedName>
    <definedName name="CRCP_y1">'AER lookups'!$G$38</definedName>
    <definedName name="CRCP_y10">'AER lookups'!$G$47</definedName>
    <definedName name="CRCP_y11">'AER lookups'!$G$48</definedName>
    <definedName name="CRCP_y12">'AER lookups'!$G$49</definedName>
    <definedName name="CRCP_y13">'AER lookups'!$G$50</definedName>
    <definedName name="CRCP_y14">'AER lookups'!$G$51</definedName>
    <definedName name="CRCP_y15">'AER lookups'!$G$52</definedName>
    <definedName name="CRCP_y16">'AER lookups'!$G$53</definedName>
    <definedName name="CRCP_y2">'AER lookups'!$G$39</definedName>
    <definedName name="CRCP_y3">'AER lookups'!$G$40</definedName>
    <definedName name="CRCP_y4">'AER lookups'!$G$41</definedName>
    <definedName name="CRCP_y5">'AER lookups'!$G$42</definedName>
    <definedName name="CRCP_y6">'AER lookups'!$G$43</definedName>
    <definedName name="CRCP_y7">'AER lookups'!$G$44</definedName>
    <definedName name="CRCP_y8">'AER lookups'!$G$45</definedName>
    <definedName name="CRCP_y9">'AER lookups'!$G$46</definedName>
    <definedName name="CRY">'Business &amp; other details'!$N$19</definedName>
    <definedName name="dms_020101_DE_Values">'2.1 Expenditure Summary'!$F$10:$F$18</definedName>
    <definedName name="dms_020101_IE_Values">'2.1 Expenditure Summary'!$G$10:$G$18</definedName>
    <definedName name="dms_020101_Rows">'2.1 Expenditure Summary'!$C$10:$C$18</definedName>
    <definedName name="dms_020101_Values">'2.1 Expenditure Summary'!$E$10:$E$18</definedName>
    <definedName name="dms_020102_DE_Values">'2.1 Expenditure Summary'!$F$25:$F$30</definedName>
    <definedName name="dms_020102_IE_Values">'2.1 Expenditure Summary'!$G$25:$G$30</definedName>
    <definedName name="dms_020102_Rows">'2.1 Expenditure Summary'!$C$25:$C$30</definedName>
    <definedName name="dms_020102_Values">'2.1 Expenditure Summary'!$E$25:$E$30</definedName>
    <definedName name="dms_020201_01_Exp_INT_Values">'2.2 Repex'!$E$9:$E$22</definedName>
    <definedName name="dms_020201_01_Fail_INT_Values">'2.2 Repex'!$I$9:$I$22</definedName>
    <definedName name="dms_020201_01_INT_Rows">'2.2 Repex'!$C$9:$C$22</definedName>
    <definedName name="dms_020201_01_Repl_INT_Values">'2.2 Repex'!$G$9:$G$22</definedName>
    <definedName name="dms_020303_01_UOM">'AER NRs'!$C$84:$C$90</definedName>
    <definedName name="dms_020401_01_Rows">'2.4 Capex by Asset Class'!$C$11:$C$18</definedName>
    <definedName name="dms_020401_01_Values">'2.4 Capex by Asset Class'!$E$11:$E$18</definedName>
    <definedName name="dms_020401_02_Rows">'2.4 Capex by Asset Class'!$C$11:$C$18</definedName>
    <definedName name="dms_020401_02_Values">'2.4 Capex by Asset Class'!$F$11:$F$18</definedName>
    <definedName name="dms_020401_03_Rows">'2.4 Capex by Asset Class'!$C$11:$C$18</definedName>
    <definedName name="dms_020401_03_Values">'2.4 Capex by Asset Class'!$G$11:$G$18</definedName>
    <definedName name="dms_020401_04_Rows">'2.4 Capex by Asset Class'!$C$11:$C$18</definedName>
    <definedName name="dms_020401_04_Values">'2.4 Capex by Asset Class'!$H$11:$H$18</definedName>
    <definedName name="dms_020401_05_Rows">'2.4 Capex by Asset Class'!$C$11:$C$18</definedName>
    <definedName name="dms_020401_05_Values">'2.4 Capex by Asset Class'!$I$11:$I$18</definedName>
    <definedName name="dms_020401_06_Rows">'2.4 Capex by Asset Class'!$C$23:$C$25</definedName>
    <definedName name="dms_020401_06_Values">'2.4 Capex by Asset Class'!$E$23:$E$25</definedName>
    <definedName name="dms_020402_01_Rows">'2.4 Capex by Asset Class'!$C$33:$C$40</definedName>
    <definedName name="dms_020402_01_Values">'2.4 Capex by Asset Class'!$E$33:$E$40</definedName>
    <definedName name="dms_020402_02_Rows">'2.4 Capex by Asset Class'!$C$33:$C$40</definedName>
    <definedName name="dms_020402_02_Values">'2.4 Capex by Asset Class'!$F$33:$F$40</definedName>
    <definedName name="dms_020402_03_Rows">'2.4 Capex by Asset Class'!$C$33:$C$40</definedName>
    <definedName name="dms_020402_03_Values">'2.4 Capex by Asset Class'!$G$33:$G$40</definedName>
    <definedName name="dms_020402_04_Rows">'2.4 Capex by Asset Class'!$C$33:$C$40</definedName>
    <definedName name="dms_020402_04_Values">'2.4 Capex by Asset Class'!$H$33:$H$40</definedName>
    <definedName name="dms_020402_06_Rows">'2.4 Capex by Asset Class'!$C$45:$C$47</definedName>
    <definedName name="dms_020402_06_Values">'2.4 Capex by Asset Class'!$E$45:$E$47</definedName>
    <definedName name="dms_020501_01_UOM">'AER NRs'!$D$84:$D$96</definedName>
    <definedName name="dms_020501_02_UOM">'AER NRs'!$E$84:$E$92</definedName>
    <definedName name="dms_020501_03_UOM">'AER NRs'!$F$84:$F$93</definedName>
    <definedName name="dms_020501_04_UOM">'AER NRs'!$G$84:$G$92</definedName>
    <definedName name="dms_020502_01_Values">'2.5 Connections'!$E$10:$E$19</definedName>
    <definedName name="dms_020502_02_Values">'2.5 Connections'!$F$10:$F$19</definedName>
    <definedName name="dms_020502_03_Values">'2.5 Connections'!$G$10:$G$19</definedName>
    <definedName name="dms_020502_04_Values">'2.5 Connections'!$H$10:$H$19</definedName>
    <definedName name="dms_020502_Rows">'2.5 Connections'!$C$10:$C$19</definedName>
    <definedName name="dms_020601_01_dev_opex_Rows">'2.6 Non-network'!$C$12</definedName>
    <definedName name="dms_020601_01_dev_opex_Values">'2.6 Non-network'!$E$12</definedName>
    <definedName name="dms_020601_01_non_capex_Rows">'2.6 Non-network'!$C$29:$C$29</definedName>
    <definedName name="dms_020601_01_non_capex_Values">'2.6 Non-network'!$E$29:$E$29</definedName>
    <definedName name="dms_020601_01_non_opex_Rows">'2.6 Non-network'!$C$18:$C$20</definedName>
    <definedName name="dms_020601_01_non_opex_Values">'2.6 Non-network'!$E$18:$E$20</definedName>
    <definedName name="dms_020601_01_opex_Values">'2.6 Non-network'!$E$12:$E$20</definedName>
    <definedName name="dms_020601_01_rec_capex_Rows">'2.6 Non-network'!$C$28:$C$28</definedName>
    <definedName name="dms_020601_01_rec_capex_Values">'2.6 Non-network'!$E$28:$E$28</definedName>
    <definedName name="dms_020601_01_rec_opex_Rows">'2.6 Non-network'!$C$14:$C$16</definedName>
    <definedName name="dms_020601_01_rec_opex_Values">'2.6 Non-network'!$E$14:$E$16</definedName>
    <definedName name="dms_020601_01_Rows">'2.6 Non-network'!$C$12:$C$20</definedName>
    <definedName name="dms_020601_01D_dev_opex_Values">'2.6 Non-network'!$F$12</definedName>
    <definedName name="dms_020601_01D_non_capex_Values">'2.6 Non-network'!$F$29</definedName>
    <definedName name="dms_020601_01D_non_opex_Values">'2.6 Non-network'!$F$18:$F$20</definedName>
    <definedName name="dms_020601_01D_rec_capex_Values">'2.6 Non-network'!$F$28</definedName>
    <definedName name="dms_020601_01D_rec_opex_Values">'2.6 Non-network'!$F$14:$F$16</definedName>
    <definedName name="dms_020601_01I_dev_opex_Values">'2.6 Non-network'!$G$12</definedName>
    <definedName name="dms_020601_01I_non_capex_Values">'2.6 Non-network'!$G$29</definedName>
    <definedName name="dms_020601_01I_non_opex_Values">'2.6 Non-network'!$G$18:$G$20</definedName>
    <definedName name="dms_020601_01I_rec_capex_Values">'2.6 Non-network'!$G$28</definedName>
    <definedName name="dms_020601_01I_rec_opex_Values">'2.6 Non-network'!$G$14:$G$16</definedName>
    <definedName name="dms_020601_02_capex_Values">'2.6 Non-network'!$E$30:$E$30</definedName>
    <definedName name="dms_020601_02_opex_Values">'2.6 Non-network'!$E$21:$E$21</definedName>
    <definedName name="dms_020601_02_Rows">'2.6 Non-network'!$C$21:$C$21</definedName>
    <definedName name="dms_020601_02D_capex_Values">'2.6 Non-network'!$F$30</definedName>
    <definedName name="dms_020601_02D_opex_Values">'2.6 Non-network'!$F$21</definedName>
    <definedName name="dms_020601_02I_capex_Values">'2.6 Non-network'!$G$30</definedName>
    <definedName name="dms_020601_02I_opex_Values">'2.6 Non-network'!$G$21</definedName>
    <definedName name="dms_020601_03_capex_Values">'2.6 Non-network'!$E$31</definedName>
    <definedName name="dms_020601_03_opex_Values">'2.6 Non-network'!$E$22</definedName>
    <definedName name="dms_020601_03_Rows">'2.6 Non-network'!$C$22</definedName>
    <definedName name="dms_020601_03D_capex_Values">'2.6 Non-network'!$F$31</definedName>
    <definedName name="dms_020601_03D_opex_Values">'2.6 Non-network'!$F$22</definedName>
    <definedName name="dms_020601_03I_capex_Values">'2.6 Non-network'!$G$31</definedName>
    <definedName name="dms_020601_03I_opex_Values">'2.6 Non-network'!$G$22</definedName>
    <definedName name="dms_020601_04_opex_Values">'2.6 Non-network'!$E$23</definedName>
    <definedName name="dms_020601_04_Rows">'2.6 Non-network'!$C$23</definedName>
    <definedName name="dms_020601_04D_opex_Values">'2.6 Non-network'!$F$23</definedName>
    <definedName name="dms_020601_04I_opex_Values">'2.6 Non-network'!$G$23</definedName>
    <definedName name="dms_020601_05_capex_Rows">'2.6 Non-network'!$C$32:$C$32</definedName>
    <definedName name="dms_020601_05_capex_Values">'2.6 Non-network'!$E$32:$E$32</definedName>
    <definedName name="dms_020601_05D_capex_Values">'2.6 Non-network'!$F$32</definedName>
    <definedName name="dms_020601_05I_capex_Values">'2.6 Non-network'!$G$32</definedName>
    <definedName name="dms_020701_02_UOM">'AER NRs'!$I$84:$I$89</definedName>
    <definedName name="dms_020702_01_Rows">'2.7 Vegetation Management'!$C$10:$C$15</definedName>
    <definedName name="dms_020702_01_Values">'2.7 Vegetation Management'!$E$10:$E$15</definedName>
    <definedName name="dms_020802_01_NRM_Values">'2.8 Maintenance'!$F$10</definedName>
    <definedName name="dms_020802_01_RM_Values">'2.8 Maintenance'!$E$10</definedName>
    <definedName name="dms_020802_01_Rows">'2.8 Maintenance'!$C$10</definedName>
    <definedName name="dms_020802_02_NRM_Values">'2.8 Maintenance'!$F$11</definedName>
    <definedName name="dms_020802_02_RM_Values">'2.8 Maintenance'!$E$11</definedName>
    <definedName name="dms_020802_02_Rows">'2.8 Maintenance'!$C$11</definedName>
    <definedName name="dms_020802_03_NRM_Values">'2.8 Maintenance'!$F$12</definedName>
    <definedName name="dms_020802_03_RM_Values">'2.8 Maintenance'!$E$12</definedName>
    <definedName name="dms_020802_03_Rows">'2.8 Maintenance'!$C$12</definedName>
    <definedName name="dms_020802_04_NRM_Values">'2.8 Maintenance'!$F$13</definedName>
    <definedName name="dms_020802_04_RM_Values">'2.8 Maintenance'!$E$13</definedName>
    <definedName name="dms_020802_04_Rows">'2.8 Maintenance'!$C$13</definedName>
    <definedName name="dms_020802_05_NRM_Values">'2.8 Maintenance'!$F$14</definedName>
    <definedName name="dms_020802_05_RM_Values">'2.8 Maintenance'!$E$14</definedName>
    <definedName name="dms_020802_05_Rows">'2.8 Maintenance'!$C$14</definedName>
    <definedName name="dms_021001_01_capex_Values">'2.10 Overheads'!$E$10</definedName>
    <definedName name="dms_021001_01_opex_Values">'2.10 Overheads'!$E$9</definedName>
    <definedName name="dms_021001_02_capex_Values">'2.10 Overheads'!$F$10</definedName>
    <definedName name="dms_021001_02_opex_Values">'2.10 Overheads'!$F$9</definedName>
    <definedName name="dms_021001_03_capex_Values">'2.10 Overheads'!$G$10</definedName>
    <definedName name="dms_021001_03_opex_Values">'2.10 Overheads'!$G$9</definedName>
    <definedName name="dms_021001_04_capex_Values">'2.10 Overheads'!$H$10</definedName>
    <definedName name="dms_021001_04_opex_Values">'2.10 Overheads'!$H$9</definedName>
    <definedName name="dms_021001_05_capex_Values">'2.10 Overheads'!$I$10</definedName>
    <definedName name="dms_021001_05_opex_Values">'2.10 Overheads'!$I$9</definedName>
    <definedName name="dms_021001_06_capex_Values">'2.10 Overheads'!$J$10</definedName>
    <definedName name="dms_021001_06_opex_Values">'2.10 Overheads'!$J$9</definedName>
    <definedName name="dms_021001_07_capex_Values">'2.10 Overheads'!$K$10</definedName>
    <definedName name="dms_021001_07_opex_Values">'2.10 Overheads'!$K$9</definedName>
    <definedName name="dms_021001_08_capex_Values">'2.10 Overheads'!$L$10</definedName>
    <definedName name="dms_021001_08_opex_Values">'2.10 Overheads'!$L$9</definedName>
    <definedName name="dms_021001_09_capex_Values">'2.10 Overheads'!$M$10</definedName>
    <definedName name="dms_021001_09_opex_Values">'2.10 Overheads'!$M$9</definedName>
    <definedName name="dms_021001_capex_Rows">'2.10 Overheads'!$C$10</definedName>
    <definedName name="dms_021001_opex_Rows">'2.10 Overheads'!$C$9</definedName>
    <definedName name="dms_021002_01_opex_Values">'2.10 Overheads'!$E$16:$E$17</definedName>
    <definedName name="dms_021002_02_opex_Values">'2.10 Overheads'!$F$16:$F$17</definedName>
    <definedName name="dms_021002_03_opex_Values">'2.10 Overheads'!$G$16:$G$17</definedName>
    <definedName name="dms_021002_04_opex_Values">'2.10 Overheads'!$H$16:$H$17</definedName>
    <definedName name="dms_021002_05_opex_Values">'2.10 Overheads'!$I$16:$I$17</definedName>
    <definedName name="dms_021002_06_opex_Values">'2.10 Overheads'!$J$16:$J$17</definedName>
    <definedName name="dms_021002_07_opex_Values">'2.10 Overheads'!$K$16:$K$17</definedName>
    <definedName name="dms_021002_08_opex_Values">'2.10 Overheads'!$L$16:$L$17</definedName>
    <definedName name="dms_021002_09_opex_Values">'2.10 Overheads'!$M$16:$M$17</definedName>
    <definedName name="dms_021002_opex_Rows">'2.10 Overheads'!$C$16:$C$17</definedName>
    <definedName name="dms_030103_01_Rows">'3.1 Revenue'!$C$9:$C$14</definedName>
    <definedName name="dms_030103_01_Values">'3.1 Revenue'!$E$9:$E$14</definedName>
    <definedName name="dms_030203_01_Rows">'3.2B Provisions'!$C$30</definedName>
    <definedName name="dms_030203_02_Rows">'3.2B Provisions'!$C$32:$C$34</definedName>
    <definedName name="dms_030203_03_Rows">'3.2B Provisions'!$C$47</definedName>
    <definedName name="dms_030203_P01_01_Values">'3.2B Provisions'!$E$30</definedName>
    <definedName name="dms_030203_P01_02_01_Values">'3.2B Provisions'!$E$32:$E$34</definedName>
    <definedName name="dms_030203_P01_02_02_Values">'3.2B Provisions'!$E$36:$E$38</definedName>
    <definedName name="dms_030203_P01_02_03_Values">'3.2B Provisions'!$E$40:$E$42</definedName>
    <definedName name="dms_030203_P01_02_04_Values">'3.2B Provisions'!$E$44:$E$46</definedName>
    <definedName name="dms_030203_P01_03_Values">'3.2B Provisions'!$E$47</definedName>
    <definedName name="dms_030203_P02_01_Values">'3.2B Provisions'!$E$49</definedName>
    <definedName name="dms_030203_P02_02_01_Values">'3.2B Provisions'!$E$51:$E$53</definedName>
    <definedName name="dms_030203_P02_02_02_Values">'3.2B Provisions'!$E$55:$E$57</definedName>
    <definedName name="dms_030203_P02_02_03_Values">'3.2B Provisions'!$E$59:$E$61</definedName>
    <definedName name="dms_030203_P02_02_04_Values">'3.2B Provisions'!$E$63:$E$65</definedName>
    <definedName name="dms_030203_P02_03_Values">'3.2B Provisions'!$E$66</definedName>
    <definedName name="dms_030203_P03_01_Values">'3.2B Provisions'!$E$68</definedName>
    <definedName name="dms_030203_P03_02_01_Values">'3.2B Provisions'!$E$70:$E$72</definedName>
    <definedName name="dms_030203_P03_02_02_Values">'3.2B Provisions'!$E$74:$E$76</definedName>
    <definedName name="dms_030203_P03_02_03_Values">'3.2B Provisions'!$E$78:$E$80</definedName>
    <definedName name="dms_030203_P03_02_04_Values">'3.2B Provisions'!$E$82:$E$84</definedName>
    <definedName name="dms_030203_P03_03_Values">'3.2B Provisions'!$E$85</definedName>
    <definedName name="dms_030203_Provision_01">'3.2B Provisions'!$C$29</definedName>
    <definedName name="dms_030203_Provision_02">'3.2B Provisions'!$C$48</definedName>
    <definedName name="dms_030203_Provision_03">'3.2B Provisions'!$C$67</definedName>
    <definedName name="dms_030501_01_Rows">'3.5 Physical assets'!$C$10:$C$24</definedName>
    <definedName name="dms_030501_01_Values">'3.5 Physical assets'!$E$10:$E$24</definedName>
    <definedName name="dms_030501_02_Rows">'3.5 Physical assets'!$C$31:$C$45</definedName>
    <definedName name="dms_030501_02_Values">'3.5 Physical assets'!$E$31:$E$45</definedName>
    <definedName name="dms_030501_03_Rows">'3.5 Physical assets'!$C$52:$C$66</definedName>
    <definedName name="dms_030501_03_Values">'3.5 Physical assets'!$E$52:$E$66</definedName>
    <definedName name="dms_030501_04_Rows">'3.5 Physical assets'!$C$72:$C$86</definedName>
    <definedName name="dms_030501_04_Values">'3.5 Physical assets'!$E$72:$E$86</definedName>
    <definedName name="dms_0306_Year">'AER ETL'!$C$87</definedName>
    <definedName name="dms_030601_01_Rows">'3.6 Quality of Service Data'!$C$12:$C$17</definedName>
    <definedName name="dms_030601_01_UOM">'AER NRs'!$C$135:$C$149</definedName>
    <definedName name="dms_030601_01_Values">'3.6 Quality of Service Data'!$E$12:$E$17</definedName>
    <definedName name="dms_030601_02_UOM">'AER NRs'!$D$118:$D$121</definedName>
    <definedName name="dms_030601_04_Rows">'3.6 Quality of Service Data'!$C$19:$C$21</definedName>
    <definedName name="dms_030601_04_Values">'3.6 Quality of Service Data'!$E$19:$E$21</definedName>
    <definedName name="dms_030602_Rows">'3.6 Quality of Service Data'!$C$28</definedName>
    <definedName name="dms_030602_Values">'3.6 Quality of Service Data'!$E$28</definedName>
    <definedName name="dms_030603_Rows">'3.6 Quality of Service Data'!$C$34</definedName>
    <definedName name="dms_030603_Values">'3.6 Quality of Service Data'!$E$34</definedName>
    <definedName name="dms_030605_UOM">'AER NRs'!$C$160:$C$173</definedName>
    <definedName name="dms_03060703_UOM">'AER NRs'!$D$160:$D$164</definedName>
    <definedName name="dms_030701_01_UOM">'AER NRs'!$E$135:$E$142</definedName>
    <definedName name="dms_030702_01_UOM">'AER NRs'!$F$135:$F$138</definedName>
    <definedName name="dms_030703_01_UOM">'AER NRs'!$G$135:$G$136</definedName>
    <definedName name="dms_040102_01_UOM">'AER NRs'!$K$84:$K$87</definedName>
    <definedName name="dms_040102_04_UOM">'AER NRs'!$L$84:$L$87</definedName>
    <definedName name="dms_0502_Inst_Year">'AER ETL'!$C$66</definedName>
    <definedName name="dms_050201_01_INT_Rows">'5.2 Asset Age Profile'!$C$9:$C$17</definedName>
    <definedName name="dms_050201_INT_UOM">'AER NRs'!$D$100:$D$108</definedName>
    <definedName name="dms_050202_01_INT_Values">'5.2 Asset Age Profile'!$F$9:$AI$17</definedName>
    <definedName name="dms_060101_Rows">'AER NRs'!$C$195</definedName>
    <definedName name="dms_060101_StartDateTxt">'AER NRs'!$E$195</definedName>
    <definedName name="dms_060101_StartDateVal">'AER ETL'!$C$108</definedName>
    <definedName name="dms_060102_Rows">'AER NRs'!$D$195</definedName>
    <definedName name="dms_0603_FeederList">'AER NRs'!$D$212:$H$212</definedName>
    <definedName name="dms_060301_Avg_Duration_Sustained_Int_Row">'AER NRs'!$D$191</definedName>
    <definedName name="dms_060301_checkvalue">'AER ETL'!$C$91</definedName>
    <definedName name="dms_060301_CustNo_Affected_Row">'AER NRs'!$C$191</definedName>
    <definedName name="dms_060301_Effect_unplanned_SAIDI_Row">'AER NRs'!$E$191</definedName>
    <definedName name="dms_060301_Effect_unplanned_SAIFI_Row">'AER NRs'!$F$191</definedName>
    <definedName name="dms_060301_LastRow">'AER ETL'!$C$93</definedName>
    <definedName name="dms_060301_MaxRows">'AER ETL'!$C$94</definedName>
    <definedName name="dms_060701_ARR_MaxRows">'AER ETL'!$C$101</definedName>
    <definedName name="dms_060701_Feeder_Header_Lvl4">'AER NRs'!$D$207:$O$207</definedName>
    <definedName name="dms_060701_MaxCols">'AER ETL'!$C$104</definedName>
    <definedName name="dms_060701_MaxRows">'AER ETL'!$C$102</definedName>
    <definedName name="dms_060701_OffsetRows">'AER ETL'!$C$105</definedName>
    <definedName name="dms_060701_Reset_MaxRows">'AER ETL'!$C$100</definedName>
    <definedName name="dms_060701_Rows">'AER NRs'!$D$209:$O$209</definedName>
    <definedName name="dms_060701_StartDateTxt">'AER ETL'!$C$107</definedName>
    <definedName name="dms_060701_StartDateVal">'AER ETL'!$C$108</definedName>
    <definedName name="dms_0608_LastRow">'AER ETL'!$C$113</definedName>
    <definedName name="dms_0608_OffsetRows">'AER ETL'!$C$112</definedName>
    <definedName name="dms_060801_01_Rows">'AER NRs'!$C$199</definedName>
    <definedName name="dms_060801_02_Rows">'AER NRs'!$D$199</definedName>
    <definedName name="dms_060801_03_Rows">'AER NRs'!$E$199</definedName>
    <definedName name="dms_060801_04_Rows">'AER NRs'!$F$199</definedName>
    <definedName name="dms_060801_MaxRows">'AER ETL'!$C$114</definedName>
    <definedName name="dms_070501_Rows">'7.5 Large Projects'!$C$10:$C$16</definedName>
    <definedName name="dms_070501_Values">'7.5 Large Projects'!$E$10:$E$16</definedName>
    <definedName name="dms_070501b_Values">'7.5 Large Projects'!$F$10:$F$16</definedName>
    <definedName name="dms_070502_Rows">'7.5 Large Projects'!$C$10:$C$16</definedName>
    <definedName name="dms_070502_Values">'7.5 Large Projects'!$G$10:$G$16</definedName>
    <definedName name="dms_070502b_Values">'7.5 Large Projects'!$H$10:$H$16</definedName>
    <definedName name="dms_070601_01_Rows">'7.6 Price Reduction'!$C$9:$C$10</definedName>
    <definedName name="dms_070601_01_Values">'7.6 Price Reduction'!$E$9:$E$10</definedName>
    <definedName name="dms_070601_02_Rows">'7.6 Price Reduction'!$C$12</definedName>
    <definedName name="dms_070601_02_Values">'7.6 Price Reduction'!$E$12</definedName>
    <definedName name="dms_070701_01_Rows">'7.7 Related Party Transactions'!$C$10:$C$14</definedName>
    <definedName name="dms_070701_01_Values">'7.7 Related Party Transactions'!$H$10:$H$14</definedName>
    <definedName name="dms_070701_02_Rows">'7.7 Related Party Transactions'!$C$16:$C$20</definedName>
    <definedName name="dms_070701_02_Values">'7.7 Related Party Transactions'!$H$16:$H$20</definedName>
    <definedName name="dms_070701_02dot_Values">'7.7 Related Party Transactions'!$D$16:$D$20</definedName>
    <definedName name="dms_070701_02pp_Values">'7.7 Related Party Transactions'!$F$16:$F$20</definedName>
    <definedName name="dms_070701_02tos_Values">'7.7 Related Party Transactions'!$E$16:$E$20</definedName>
    <definedName name="dms_070701_dot_Values">'7.7 Related Party Transactions'!$D$10:$D$14</definedName>
    <definedName name="dms_070701_pp_Values">'7.7 Related Party Transactions'!$F$10:$F$14</definedName>
    <definedName name="dms_070701_tos_Values">'7.7 Related Party Transactions'!$E$10:$E$14</definedName>
    <definedName name="dms_070904_01_01_Values">'7.9 MIC'!$E$10:$E$21</definedName>
    <definedName name="dms_070904_01_02_Values">'7.9 MIC'!$F$10:$F$21</definedName>
    <definedName name="dms_070904_01_Rows">'7.9 MIC'!$C$10:$C$21</definedName>
    <definedName name="dms_070904_02_01_Values">'7.9 MIC'!$H$10:$H$21</definedName>
    <definedName name="dms_070904_02_02_Values">'7.9 MIC'!$I$10:$I$21</definedName>
    <definedName name="dms_080501_01_alc_Values">'8.5 Operating Expenditure'!$E$19:$E$24</definedName>
    <definedName name="dms_080501_01_dir_Values">'8.5 Operating Expenditure'!$E$10:$E$15</definedName>
    <definedName name="dms_080501_02_alc_Values">'8.5 Operating Expenditure'!$F$19:$F$24</definedName>
    <definedName name="dms_080501_02_dir_Values">'8.5 Operating Expenditure'!$F$10:$F$15</definedName>
    <definedName name="dms_080501_03_alc_Values">'8.5 Operating Expenditure'!$G$19:$G$24</definedName>
    <definedName name="dms_080501_03_dir_Values">'8.5 Operating Expenditure'!$G$10:$G$15</definedName>
    <definedName name="dms_080501_04_alc_Values">'8.5 Operating Expenditure'!$H$19:$H$24</definedName>
    <definedName name="dms_080501_04_dir_Values">'8.5 Operating Expenditure'!$H$10:$H$15</definedName>
    <definedName name="dms_080501_05_alc_Values">'8.5 Operating Expenditure'!$I$19:$I$24</definedName>
    <definedName name="dms_080501_05_dir_Values">'8.5 Operating Expenditure'!$I$10:$I$15</definedName>
    <definedName name="dms_080501_alc_Rows">'8.5 Operating Expenditure'!$C$19:$C$24</definedName>
    <definedName name="dms_080501_dir_Rows">'8.5 Operating Expenditure'!$C$10:$C$15</definedName>
    <definedName name="dms_080502_06_alc_Values">'8.5 Operating Expenditure'!$E$39:$E$44</definedName>
    <definedName name="dms_080502_06_dir_Values">'8.5 Operating Expenditure'!$E$31:$E$36</definedName>
    <definedName name="dms_080502_07_alc_Values">'8.5 Operating Expenditure'!$F$39:$F$44</definedName>
    <definedName name="dms_080502_07_dir_Values">'8.5 Operating Expenditure'!$F$31:$F$36</definedName>
    <definedName name="dms_080502_alc_Rows">'8.5 Operating Expenditure'!$C$39:$C$44</definedName>
    <definedName name="dms_080502_dir_Rows">'8.5 Operating Expenditure'!$C$31:$C$36</definedName>
    <definedName name="dms_080601_01_Rows">'8.6 Ind Asset Base Roll Fwd'!$C$9:$C$15</definedName>
    <definedName name="dms_080601_01_Values">'8.6 Ind Asset Base Roll Fwd'!$E$9:$E$15</definedName>
    <definedName name="dms_080602_01_Rows">'8.6 Ind Asset Base Roll Fwd'!$C$20:$C$26</definedName>
    <definedName name="dms_080602_01_Values">'8.6 Ind Asset Base Roll Fwd'!$E$20:$E$26</definedName>
    <definedName name="dms_080602_02_Rows">'8.6 Ind Asset Base Roll Fwd'!$C$28:$C$32</definedName>
    <definedName name="dms_080602_02_Values">'8.6 Ind Asset Base Roll Fwd'!$E$28:$E$32</definedName>
    <definedName name="dms_080801_01_01EXCFB_Rows">'8.8 Revenue Requirements'!$C$9</definedName>
    <definedName name="dms_080801_01_01EXCFB_Values">'8.8 Revenue Requirements'!$E$9</definedName>
    <definedName name="dms_080801_01_02EXCFB_Rows">'8.8 Revenue Requirements'!$C$11:$C$13</definedName>
    <definedName name="dms_080801_01_02EXCFB_Values">'8.8 Revenue Requirements'!$E$11:$E$13</definedName>
    <definedName name="dms_080801_01_03EXCFB_Rows">'8.8 Revenue Requirements'!$C$14</definedName>
    <definedName name="dms_080801_01_03EXCFB_Values">'8.8 Revenue Requirements'!$E$14</definedName>
    <definedName name="dms_080801_04_Rows">'8.8 Revenue Requirements'!$C$45:$C$51</definedName>
    <definedName name="dms_080801_04_Values">'8.8 Revenue Requirements'!$E$45:$E$51</definedName>
    <definedName name="dms_080801_05_01_Rows">'8.8 Revenue Requirements'!$C$54</definedName>
    <definedName name="dms_080801_05_01_Values">'8.8 Revenue Requirements'!$E$54</definedName>
    <definedName name="dms_080801_05_02_Rows">'8.8 Revenue Requirements'!$C$55</definedName>
    <definedName name="dms_080801_05_02_Values">'8.8 Revenue Requirements'!$E$55</definedName>
    <definedName name="dms_080801_05_03_Rows">'8.8 Revenue Requirements'!$C$57:$C$58</definedName>
    <definedName name="dms_080801_05_03_Values">'8.8 Revenue Requirements'!$E$57:$E$58</definedName>
    <definedName name="dms_080801_06_01_Rows">'8.8 Revenue Requirements'!$C$62:$C$63</definedName>
    <definedName name="dms_080801_06_01_Values">'8.8 Revenue Requirements'!$E$62:$E$63</definedName>
    <definedName name="dms_080801_06_02_Rows">'8.8 Revenue Requirements'!$C$65:$C$66</definedName>
    <definedName name="dms_080801_06_02_Values">'8.8 Revenue Requirements'!$E$65:$E$66</definedName>
    <definedName name="dms_080801_AARR_Rows">'8.8 Revenue Requirements'!$C$20:$C$21</definedName>
    <definedName name="dms_080801_AARR_Values">'8.8 Revenue Requirements'!$E$20:$E$21</definedName>
    <definedName name="dms_080801_incCFB_Rows">'8.8 Revenue Requirements'!$C$17</definedName>
    <definedName name="dms_080801_incCFB_Values">'8.8 Revenue Requirements'!$E$17</definedName>
    <definedName name="dms_080802B_01_Rows">'8.8 Revenue Requirements'!$C$27:$C$31</definedName>
    <definedName name="dms_080802B_01_Values">'8.8 Revenue Requirements'!$E$27:$E$31</definedName>
    <definedName name="dms_080802B_Rows">'8.8 Revenue Requirements'!$C$27:$C$38</definedName>
    <definedName name="dms_080802B_Values">'8.8 Revenue Requirements'!$E$27:$E$38</definedName>
    <definedName name="dms_090101_01_oexp_Values">'9.1 Income Statement - ASA'!$E$20:$E$25</definedName>
    <definedName name="dms_090101_01_orev_Values">'9.1 Income Statement - ASA'!$E$12:$E$15</definedName>
    <definedName name="dms_090101_01_texp_Values">'9.1 Income Statement - ASA'!$E$17:$E$18</definedName>
    <definedName name="dms_090101_01_trev_Values">'9.1 Income Statement - ASA'!$E$9:$E$10</definedName>
    <definedName name="dms_090101_02_oexp_Values">'9.1 Income Statement - ASA'!$F$20:$F$25</definedName>
    <definedName name="dms_090101_02_orev_Values">'9.1 Income Statement - ASA'!$F$12:$F$15</definedName>
    <definedName name="dms_090101_02_texp_Values">'9.1 Income Statement - ASA'!$F$17:$F$18</definedName>
    <definedName name="dms_090101_02_trev_Values">'9.1 Income Statement - ASA'!$F$9:$F$10</definedName>
    <definedName name="dms_090101_03_oexp_Values">'9.1 Income Statement - ASA'!$G$20:$G$25</definedName>
    <definedName name="dms_090101_03_orev_Values">'9.1 Income Statement - ASA'!$G$12:$G$15</definedName>
    <definedName name="dms_090101_03_texp_Values">'9.1 Income Statement - ASA'!$G$17:$G$18</definedName>
    <definedName name="dms_090101_03_trev_Values">'9.1 Income Statement - ASA'!$G$9:$G$10</definedName>
    <definedName name="dms_090101_04_oexp_Values">'9.1 Income Statement - ASA'!$H$20:$H$25</definedName>
    <definedName name="dms_090101_04_orev_Values">'9.1 Income Statement - ASA'!$H$12:$H$15</definedName>
    <definedName name="dms_090101_04_texp_Values">'9.1 Income Statement - ASA'!$H$17:$H$18</definedName>
    <definedName name="dms_090101_04_trev_Values">'9.1 Income Statement - ASA'!$H$9:$H$10</definedName>
    <definedName name="dms_090101_05_oexp_Values">'9.1 Income Statement - ASA'!$I$20:$I$25</definedName>
    <definedName name="dms_090101_05_orev_Values">'9.1 Income Statement - ASA'!$I$12:$I$15</definedName>
    <definedName name="dms_090101_05_texp_Values">'9.1 Income Statement - ASA'!$I$17:$I$18</definedName>
    <definedName name="dms_090101_05_trev_Values">'9.1 Income Statement - ASA'!$I$9:$I$10</definedName>
    <definedName name="dms_090101_oexp_Rows">'9.1 Income Statement - ASA'!$C$20:$C$25</definedName>
    <definedName name="dms_090101_orev_Rows">'9.1 Income Statement - ASA'!$C$12:$C$15</definedName>
    <definedName name="dms_090101_texp_Rows">'9.1 Income Statement - ASA'!$C$17:$C$18</definedName>
    <definedName name="dms_090101_trev_Rows">'9.1 Income Statement - ASA'!$C$9:$C$10</definedName>
    <definedName name="dms_090102_01_oexp_Values">'9.2 Income Statement - RA'!$E$20:$E$25</definedName>
    <definedName name="dms_090102_01_orev_Values">'9.2 Income Statement - RA'!$E$12:$E$15</definedName>
    <definedName name="dms_090102_01_texp_Values">'9.2 Income Statement - RA'!$E$17:$E$18</definedName>
    <definedName name="dms_090102_01_trev_Values">'9.2 Income Statement - RA'!$E$9:$E$10</definedName>
    <definedName name="dms_090102_02_oexp_Values">'9.2 Income Statement - RA'!$F$20:$F$25</definedName>
    <definedName name="dms_090102_02_orev_Values">'9.2 Income Statement - RA'!$F$12:$F$15</definedName>
    <definedName name="dms_090102_02_texp_Values">'9.2 Income Statement - RA'!$F$17:$F$18</definedName>
    <definedName name="dms_090102_02_trev_Values">'9.2 Income Statement - RA'!$F$9:$F$10</definedName>
    <definedName name="dms_090102_oexp_Rows">'9.2 Income Statement - RA'!$C$20:$C$25</definedName>
    <definedName name="dms_090102_orev_Rows">'9.2 Income Statement - RA'!$C$12:$C$15</definedName>
    <definedName name="dms_090102_texp_Rows">'9.2 Income Statement - RA'!$C$17:$C$18</definedName>
    <definedName name="dms_090102_trev_Rows">'9.2 Income Statement - RA'!$C$9:$C$10</definedName>
    <definedName name="dms_663">'AER ETL'!$C$95</definedName>
    <definedName name="dms_663_List">'AER lookups'!$O$7:$O$15</definedName>
    <definedName name="dms_AARR">'8.8 Revenue Requirements'!$E$22</definedName>
    <definedName name="dms_ABN">'Business &amp; other details'!$N$14</definedName>
    <definedName name="dms_ABN_List">'AER lookups'!$D$7:$D$15</definedName>
    <definedName name="dms_Addr1_List">'AER lookups'!$Q$7:$Q$15</definedName>
    <definedName name="dms_Addr2_List">'AER lookups'!$R$7:$R$15</definedName>
    <definedName name="dms_AIO">'AER ETL'!$C$73</definedName>
    <definedName name="dms_Amendment_Text">'Business &amp; other details'!$N$30</definedName>
    <definedName name="dms_AmendmentReason">'AER ETL'!$C$16</definedName>
    <definedName name="dms_ARR">'AER ETL'!$C$75</definedName>
    <definedName name="dms_Beg">'AER NRs'!$C$176</definedName>
    <definedName name="dms_CA">'AER ETL'!$C$74</definedName>
    <definedName name="dms_Cal_Year_B4_CRY">'AER ETL'!$C$30</definedName>
    <definedName name="dms_CBD_flag">'AER lookups'!$AA$7:$AA$15</definedName>
    <definedName name="dms_CBD_flag_NSP">'AER ETL'!$C$122</definedName>
    <definedName name="dms_CF_3.6.1">'AER CF'!$F$7:$F$27</definedName>
    <definedName name="dms_CF_3.6.5">'AER CF'!$G$7:$G$27</definedName>
    <definedName name="dms_CF_3.6.6">'AER CF'!$H$7:$H$27</definedName>
    <definedName name="dms_CF_3.6.7.1">'AER CF'!$I$7:$I$27</definedName>
    <definedName name="dms_CF_3.6.7.2">'AER CF'!$J$7:$J$27</definedName>
    <definedName name="dms_CF_3.6.7.3">'AER CF'!$K$7:$K$27</definedName>
    <definedName name="dms_CF_3.6.7.4">'AER CF'!$L$7:$L$27</definedName>
    <definedName name="dms_CF_3.6.8">'AER CF'!$M$7:$M$27</definedName>
    <definedName name="dms_CF_4.1">'AER CF'!$N$7:$N$27</definedName>
    <definedName name="dms_CF_4.4.1">'AER CF'!$U$7:$U$27</definedName>
    <definedName name="dms_CF_6.6.1">'AER CF'!$O$7:$O$27</definedName>
    <definedName name="dms_CF_6.8">'AER CF'!$P$7:$P$27</definedName>
    <definedName name="dms_CF_7.12">'AER CF'!$Q$7:$Q$27</definedName>
    <definedName name="dms_CF_8.1_A">'AER CF'!$R$7:$R$27</definedName>
    <definedName name="dms_CF_8.1_B">'AER CF'!$S$7:$S$27</definedName>
    <definedName name="dms_CF_8.1_Neg">'AER CF'!$T$7:$T$27</definedName>
    <definedName name="dms_CF_MAIFI_flag">'AER CF'!$V$7:$V$27</definedName>
    <definedName name="dms_CF_TradingName">'AER CF'!$B$7:$B$27</definedName>
    <definedName name="dms_Classification">'AER ETL'!$C$26</definedName>
    <definedName name="dms_Confid_status_List">'AER NRs'!$D$6:$D$9</definedName>
    <definedName name="dms_Cost_Allocation_Agreement_List">'AER NRs'!$E$6:$E$8</definedName>
    <definedName name="dms_CRCP_FinalYear_Result">'AER ETL'!$C$81</definedName>
    <definedName name="dms_CRCP_start_row">'AER ETL'!$C$41</definedName>
    <definedName name="dms_CRCPlength_List">'AER lookups'!$L$7:$L$15</definedName>
    <definedName name="dms_CRCPlength_Num">'AER ETL'!$C$70</definedName>
    <definedName name="dms_CRY_RYE">'AER ETL'!$C$54</definedName>
    <definedName name="dms_CRY_start_row">'AER ETL'!$C$39</definedName>
    <definedName name="dms_DataQuality">'AER ETL'!$C$20</definedName>
    <definedName name="dms_DataQuality_List">'AER NRs'!$C$6:$C$9</definedName>
    <definedName name="dms_Defined_Names_Used">'AER ETL'!$C$3</definedName>
    <definedName name="dms_DeterminationRef">'AER ETL'!$C$120</definedName>
    <definedName name="dms_DeterminationRef_List">'AER lookups'!$P$7:$P$15</definedName>
    <definedName name="dms_DISCARD">'AER ETL'!$C$129</definedName>
    <definedName name="dms_DNSP_020301_ProjectTrigger">'AER NRs'!$E$32:$E$38</definedName>
    <definedName name="dms_DNSP_020301_ProjectType">'AER NRs'!$D$32:$D$35</definedName>
    <definedName name="dms_DNSP_020301_SubstationType">'AER NRs'!$C$32:$C$35</definedName>
    <definedName name="dms_DNSP_020302_ProjectTrigger">'AER NRs'!$G$32:$G$39</definedName>
    <definedName name="dms_DNSP_020302_ProjectType">'AER NRs'!$F$32:$F$44</definedName>
    <definedName name="dms_dollar_nom_UOM">'AER ETL'!$C$25</definedName>
    <definedName name="dms_DollarReal">'AER ETL'!$C$32</definedName>
    <definedName name="dms_DollarReal_Prev">'AER ETL'!$C$33</definedName>
    <definedName name="dms_DollarReal_year">'AER ETL'!$C$52</definedName>
    <definedName name="dms_DQ_1">'AER ETL'!$C$14</definedName>
    <definedName name="dms_DQ_2">'AER ETL'!$C$15</definedName>
    <definedName name="dms_EB">'AER ETL'!$C$73</definedName>
    <definedName name="dms_EB_RAB_PIT">'AER NRs'!$C$152:$C$157</definedName>
    <definedName name="dms_End">'AER NRs'!$E$176</definedName>
    <definedName name="dms_FeederName_1">'AER lookups'!$AG$7:$AG$15</definedName>
    <definedName name="dms_FeederName_2">'AER lookups'!$AH$7:$AH$15</definedName>
    <definedName name="dms_FeederName_3">'AER lookups'!$AI$7:$AI$15</definedName>
    <definedName name="dms_FeederName_4">'AER lookups'!$AJ$7:$AJ$15</definedName>
    <definedName name="dms_FeederName_5">'AER lookups'!$AK$7:$AK$15</definedName>
    <definedName name="dms_FeederType_5_flag">'AER lookups'!$AE$7:$AE$15</definedName>
    <definedName name="dms_FifthFeeder_flag_NSP">'AER ETL'!$C$126</definedName>
    <definedName name="dms_FormControl">'AER ETL'!$C$35</definedName>
    <definedName name="dms_FormControl_Choices">'AER NRs'!$D$14:$D$16</definedName>
    <definedName name="dms_FormControl_List">'AER lookups'!$H$7:$H$15</definedName>
    <definedName name="dms_FRCP_start_row">'AER ETL'!$C$40</definedName>
    <definedName name="dms_FRCPlength_List">'AER lookups'!$M$7:$M$15</definedName>
    <definedName name="dms_FRCPlength_Num">'AER ETL'!$C$71</definedName>
    <definedName name="dms_Header_Span">'AER ETL'!$C$61</definedName>
    <definedName name="dms_Jurisdiction">'AER ETL'!$C$27</definedName>
    <definedName name="dms_JurisdictionList">'AER lookups'!$E$7:$E$15</definedName>
    <definedName name="dms_LeapYear_Result">'AER ETL'!$C$99</definedName>
    <definedName name="dms_LongRural_flag">'AER lookups'!$AD$7:$AD$15</definedName>
    <definedName name="dms_LongRural_flag_NSP">'AER ETL'!$C$125</definedName>
    <definedName name="dms_MAIFI_flag_List">'AER lookups'!$AF$7:$AF$15</definedName>
    <definedName name="dms_Mid">'AER NRs'!$D$176</definedName>
    <definedName name="dms_Model">'AER ETL'!$C$12</definedName>
    <definedName name="dms_Model_List">'AER lookups'!$B$23:$B$33</definedName>
    <definedName name="dms_Model_Name_Format1">'AER lookups'!$C$23:$C$33</definedName>
    <definedName name="dms_Model_Span">'AER ETL'!$C$57</definedName>
    <definedName name="dms_Model_Span_List">'AER lookups'!$E$23:$E$33</definedName>
    <definedName name="dms_Multi_RYE_flag">'AER ETL'!$C$136</definedName>
    <definedName name="dms_MultiYear_ABC_RIN">'AER ETL'!$C$83</definedName>
    <definedName name="dms_MultiYear_FinalYear_Result">'AER ETL'!$C$81</definedName>
    <definedName name="dms_MultiYear_Flag">'AER ETL'!$C$64</definedName>
    <definedName name="dms_MultiYear_ResponseFlag">'AER ETL'!$C$63</definedName>
    <definedName name="dms_N0205_AssetType">'AER NRs'!$N$32:$N$42</definedName>
    <definedName name="dms_PAddr1_List">'AER lookups'!$V$7:$V$15</definedName>
    <definedName name="dms_PAddr2_List">'AER lookups'!$W$7:$W$15</definedName>
    <definedName name="dms_Partial">'AER ETL'!$C$132</definedName>
    <definedName name="dms_PostCode_List">'AER lookups'!$U$7:$U$15</definedName>
    <definedName name="dms_PPostCode_List">'AER lookups'!$Z$7:$Z$15</definedName>
    <definedName name="dms_PRCP_start_row">'AER ETL'!$C$42</definedName>
    <definedName name="dms_PRCPlength_List">'AER lookups'!$N$7:$N$15</definedName>
    <definedName name="dms_PRCPlength_Num">'AER ETL'!$C$69</definedName>
    <definedName name="dms_Previous_DollarReal_year">'AER ETL'!$C$53</definedName>
    <definedName name="dms_PState_List">'AER lookups'!$Y$7:$Y$15</definedName>
    <definedName name="dms_PSuburb_List">'AER lookups'!$X$7:$X$15</definedName>
    <definedName name="dms_PTRM_RAB_PIT">'AER NRs'!$C$179:$C$183</definedName>
    <definedName name="dms_PTRM_TAB_PIT">'AER NRs'!$D$179:$D$182</definedName>
    <definedName name="dms_Public_Lighting">'AER ETL'!$C$121</definedName>
    <definedName name="dms_Public_Lighting_List">'AER lookups'!$AL$7:$AL$15</definedName>
    <definedName name="dms_Reason_Interruption">'AER NRs'!$I$32:$I$47</definedName>
    <definedName name="dms_Reset_final_year">'AER ETL'!$C$50</definedName>
    <definedName name="dms_Reset_RYE">'AER ETL'!$C$55</definedName>
    <definedName name="dms_Reset_Span">'AER ETL'!$C$59</definedName>
    <definedName name="dms_revearn_Row">'8.8 Revenue Requirements'!$C$52</definedName>
    <definedName name="dms_RevenueEarned">'8.8 Revenue Requirements'!$E$52</definedName>
    <definedName name="dms_RPT">'AER ETL'!$C$24</definedName>
    <definedName name="dms_RPT_List">'AER lookups'!$I$7:$I$15</definedName>
    <definedName name="dms_RPTMonth">'AER ETL'!$C$31</definedName>
    <definedName name="dms_RPTMonth_List">'AER lookups'!$J$7:$J$15</definedName>
    <definedName name="dms_RYE">'AER ETL'!$C$23</definedName>
    <definedName name="dms_RYE_01">'AER ETL'!$C$138</definedName>
    <definedName name="dms_RYE_02">'AER ETL'!$C$139</definedName>
    <definedName name="dms_RYE_03">'AER ETL'!$C$140</definedName>
    <definedName name="dms_RYE_04">'AER ETL'!$C$141</definedName>
    <definedName name="dms_RYE_05">'AER ETL'!$C$142</definedName>
    <definedName name="dms_RYE_06">'AER ETL'!$C$143</definedName>
    <definedName name="dms_RYE_07">'AER ETL'!$C$144</definedName>
    <definedName name="dms_RYE_08">'AER ETL'!$C$145</definedName>
    <definedName name="dms_RYE_09">'AER ETL'!$C$146</definedName>
    <definedName name="dms_RYE_result">'AER ETL'!$C$58</definedName>
    <definedName name="dms_RYE_start_row">'AER ETL'!$C$43</definedName>
    <definedName name="dms_S140101_UOM">'AER NRs'!$M$84:$M$87</definedName>
    <definedName name="dms_S140102_UOM">'AER NRs'!$N$84:$N$87</definedName>
    <definedName name="dms_S140201_UOM">'AER NRs'!$O$84:$O$86</definedName>
    <definedName name="dms_Sector">'AER ETL'!$C$21</definedName>
    <definedName name="dms_Sector_List">'AER lookups'!$F$7:$F$15</definedName>
    <definedName name="dms_Segment">'AER ETL'!$C$22</definedName>
    <definedName name="dms_Segment_List">'AER lookups'!$G$7:$G$15</definedName>
    <definedName name="dms_Selected_Quality">"Consolidated"</definedName>
    <definedName name="dms_Selected_Source">'Business &amp; other details'!$N$26</definedName>
    <definedName name="dms_Selected_Status">'Business &amp; other details'!$N$28</definedName>
    <definedName name="dms_SheetHeading1">'Business &amp; other details'!$C$1</definedName>
    <definedName name="dms_SheetHeading2">'Business &amp; other details'!$C$2</definedName>
    <definedName name="dms_SheetHeading3">'Business &amp; other details'!$C$3</definedName>
    <definedName name="dms_ShortRural_flag">'AER lookups'!$AC$7:$AC$15</definedName>
    <definedName name="dms_ShortRural_flag_NSP">'AER ETL'!$C$124</definedName>
    <definedName name="dms_SingleYear_FinalYear_Result">'AER ETL'!$C$77</definedName>
    <definedName name="dms_SingleYear_Model">'AER ETL'!$C$73:$C$75</definedName>
    <definedName name="dms_SingleYearModel">'AER ETL'!$C$76</definedName>
    <definedName name="dms_Source">'AER ETL'!$C$13</definedName>
    <definedName name="dms_SourceList">'AER NRs'!$C$14:$C$27</definedName>
    <definedName name="dms_Specified_FinalYear">'AER ETL'!$C$65</definedName>
    <definedName name="dms_Specified_RYE">'AER ETL'!$C$56</definedName>
    <definedName name="dms_SpecifiedYear_final_year">'AER ETL'!$C$51</definedName>
    <definedName name="dms_SpecifiedYear_Span">'AER ETL'!$C$60</definedName>
    <definedName name="dms_start_year">'AER ETL'!$C$37</definedName>
    <definedName name="dms_State_List">'AER lookups'!$T$7:$T$15</definedName>
    <definedName name="dms_STPIS_Exclusion_List">'AER NRs'!$H$32:$H$41</definedName>
    <definedName name="dms_SubmissionDate">'AER ETL'!$C$17</definedName>
    <definedName name="dms_Suburb_List">'AER lookups'!$S$7:$S$15</definedName>
    <definedName name="dms_TemplateNumber">'AER lookups'!$D$3</definedName>
    <definedName name="dms_TNSP_0203_ProjectTrigger">'AER NRs'!$G$65:$G$72</definedName>
    <definedName name="dms_TNSP_0203_SubstationType">'AER NRs'!$C$65:$C$68</definedName>
    <definedName name="dms_TNSP_020301_ProjectTrigger">'AER NRs'!$E$65:$E$72</definedName>
    <definedName name="dms_TNSP_020301_ProjectType">'AER NRs'!$D$65:$D$68</definedName>
    <definedName name="dms_TNSP_020302_ProjectType">'AER NRs'!$F$65:$F$77</definedName>
    <definedName name="dms_Today">'AER lookups'!$A$6</definedName>
    <definedName name="dms_TradingName">'Business &amp; other details'!$N$13</definedName>
    <definedName name="dms_TradingName_List">'AER lookups'!$B$7:$B$15</definedName>
    <definedName name="dms_TradingNameFull">'AER ETL'!$C$9</definedName>
    <definedName name="dms_TradingNameFull_List">'AER lookups'!$C$7:$C$15</definedName>
    <definedName name="dms_Typed_Submission_Date">'Business &amp; other details'!$N$34</definedName>
    <definedName name="dms_UID">'AER ETL'!$C$11</definedName>
    <definedName name="dms_UID_List">'AER lookups'!$K$7:$K$15</definedName>
    <definedName name="dms_Urban_flag">'AER lookups'!$AB$7:$AB$15</definedName>
    <definedName name="dms_Urban_flag_NSP">'AER ETL'!$C$123</definedName>
    <definedName name="dms_Worksheet_List">'AER lookups'!$D$23:$D$33</definedName>
    <definedName name="DMS_Xfactor">'AER NRs'!$E$179</definedName>
    <definedName name="dms_y1">'AER lookups'!$E$57</definedName>
    <definedName name="dms_y10">'AER lookups'!$E$66</definedName>
    <definedName name="dms_y11">'AER lookups'!$E$67</definedName>
    <definedName name="dms_y12">'AER lookups'!$E$68</definedName>
    <definedName name="dms_y13">'AER lookups'!$E$69</definedName>
    <definedName name="dms_y14">'AER lookups'!$E$70</definedName>
    <definedName name="dms_y15">'AER lookups'!$E$71</definedName>
    <definedName name="dms_y16">'AER lookups'!$E$72</definedName>
    <definedName name="dms_y2">'AER lookups'!$E$58</definedName>
    <definedName name="dms_y3">'AER lookups'!$E$59</definedName>
    <definedName name="dms_y4">'AER lookups'!$E$60</definedName>
    <definedName name="dms_y5">'AER lookups'!$E$61</definedName>
    <definedName name="dms_y6">'AER lookups'!$E$62</definedName>
    <definedName name="dms_y7">'AER lookups'!$E$63</definedName>
    <definedName name="dms_y8">'AER lookups'!$E$64</definedName>
    <definedName name="dms_y9">'AER lookups'!$E$65</definedName>
    <definedName name="EB">'AER lookups'!$C$27</definedName>
    <definedName name="EB_Fmt2">'AER lookups'!$D$27</definedName>
    <definedName name="Financial">'AER lookups'!$B$38:$B$87</definedName>
    <definedName name="FRCP_final_year">'AER ETL'!$C$47</definedName>
    <definedName name="FRCP_start_year">'AER ETL'!$C$44</definedName>
    <definedName name="FRCP_y10">'AER lookups'!$I$47</definedName>
    <definedName name="FRCP_y11">'AER lookups'!$I$48</definedName>
    <definedName name="FRCP_y12">'AER lookups'!$I$49</definedName>
    <definedName name="FRCP_y13">'AER lookups'!$I$50</definedName>
    <definedName name="FRCP_y14">'AER lookups'!$I$51</definedName>
    <definedName name="FRCP_y15">'AER lookups'!$I$52</definedName>
    <definedName name="FRCP_y16">'AER lookups'!$I$53</definedName>
    <definedName name="FRCP_y2">'AER lookups'!$I$39</definedName>
    <definedName name="FRCP_y3">'AER lookups'!$I$40</definedName>
    <definedName name="FRCP_y4">'AER lookups'!$I$41</definedName>
    <definedName name="FRCP_y5">'AER lookups'!$I$42</definedName>
    <definedName name="FRCP_y6">'AER lookups'!$I$43</definedName>
    <definedName name="FRCP_y7">'AER lookups'!$I$44</definedName>
    <definedName name="FRCP_y8">'AER lookups'!$I$45</definedName>
    <definedName name="FRCP_y9">'AER lookups'!$I$46</definedName>
    <definedName name="FRY">'Business &amp; other details'!$N$1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AER CF'!$C$7:$C$27</definedName>
    <definedName name="LAN">{"Ownership",#N/A,FALSE,"Ownership";"Contents",#N/A,FALSE,"Contents"}</definedName>
    <definedName name="PRCP_final_year">'AER ETL'!$C$49</definedName>
    <definedName name="PRCP_start_year">'AER ETL'!$C$46</definedName>
    <definedName name="PRCP_y1">'AER lookups'!$E$38</definedName>
    <definedName name="PRCP_y10">'AER lookups'!$E$47</definedName>
    <definedName name="PRCP_y11">'AER lookups'!$E$48</definedName>
    <definedName name="PRCP_y12">'AER lookups'!$E$49</definedName>
    <definedName name="PRCP_y13">'AER lookups'!$E$50</definedName>
    <definedName name="PRCP_y14">'AER lookups'!$E$51</definedName>
    <definedName name="PRCP_y15">'AER lookups'!$E$52</definedName>
    <definedName name="PRCP_y16">'AER lookups'!$E$53</definedName>
    <definedName name="PRCP_y2">'AER lookups'!$E$39</definedName>
    <definedName name="PRCP_y3">'AER lookups'!$E$40</definedName>
    <definedName name="PRCP_y4">'AER lookups'!$E$41</definedName>
    <definedName name="PRCP_y5">'AER lookups'!$E$42</definedName>
    <definedName name="PRCP_y6">'AER lookups'!$E$43</definedName>
    <definedName name="PRCP_y7">'AER lookups'!$E$44</definedName>
    <definedName name="PRCP_y8">'AER lookups'!$E$45</definedName>
    <definedName name="PRCP_y9">'AER lookups'!$E$46</definedName>
    <definedName name="Pricing">'AER lookups'!$C$28</definedName>
    <definedName name="Pricing_Fmt2">'AER lookups'!$D$28</definedName>
    <definedName name="PTRM">'AER lookups'!$C$29</definedName>
    <definedName name="PTRM_Fmt2">'AER lookups'!$D$29</definedName>
    <definedName name="Reset">'AER lookups'!$C$30</definedName>
    <definedName name="Reset_Fmt2">'AER lookups'!$D$30</definedName>
    <definedName name="RFM">'AER lookups'!$C$31</definedName>
    <definedName name="RFM_Fmt2">'AER lookups'!$D$31</definedName>
    <definedName name="Sector">'AER CF'!$D$7:$D$27</definedName>
    <definedName name="Segment">'AER CF'!$E$7:$E$27</definedName>
    <definedName name="teest" hidden="1">{"Ownership",#N/A,FALSE,"Ownership";"Contents",#N/A,FALSE,"Contents"}</definedName>
    <definedName name="test" hidden="1">{"Ownership",#N/A,FALSE,"Ownership";"Contents",#N/A,FALSE,"Contents"}</definedName>
    <definedName name="WACC">'AER lookups'!$C$33</definedName>
    <definedName name="WACC_Fmt2">'AER lookups'!$D$33</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W23" i="9" l="1"/>
  <c r="W22" i="9"/>
  <c r="S23" i="9"/>
  <c r="S22" i="9"/>
  <c r="M20" i="43"/>
  <c r="M19" i="43"/>
  <c r="M18" i="43"/>
  <c r="M17" i="43"/>
  <c r="M16" i="43"/>
  <c r="M11" i="43"/>
  <c r="M12" i="43"/>
  <c r="M13" i="43"/>
  <c r="M14" i="43"/>
  <c r="M10" i="43"/>
  <c r="E22" i="9" l="1"/>
  <c r="Y24" i="33" l="1"/>
  <c r="X24" i="33"/>
  <c r="W24" i="33"/>
  <c r="V24" i="33"/>
  <c r="U24" i="33"/>
  <c r="T24" i="33"/>
  <c r="S24" i="33"/>
  <c r="R24" i="33"/>
  <c r="Q24" i="33"/>
  <c r="P24" i="33"/>
  <c r="O24" i="33"/>
  <c r="N24" i="33"/>
  <c r="Y23" i="33"/>
  <c r="X23" i="33"/>
  <c r="W23" i="33"/>
  <c r="V23" i="33"/>
  <c r="U23" i="33"/>
  <c r="T23" i="33"/>
  <c r="S23" i="33"/>
  <c r="R23" i="33"/>
  <c r="Q23" i="33"/>
  <c r="P23" i="33"/>
  <c r="O23" i="33"/>
  <c r="N23" i="33"/>
  <c r="Y22" i="33"/>
  <c r="X22" i="33"/>
  <c r="W22" i="33"/>
  <c r="V22" i="33"/>
  <c r="U22" i="33"/>
  <c r="T22" i="33"/>
  <c r="S22" i="33"/>
  <c r="R22" i="33"/>
  <c r="Q22" i="33"/>
  <c r="P22" i="33"/>
  <c r="O22" i="33"/>
  <c r="N22" i="33"/>
  <c r="Y21" i="33"/>
  <c r="X21" i="33"/>
  <c r="W21" i="33"/>
  <c r="V21" i="33"/>
  <c r="U21" i="33"/>
  <c r="T21" i="33"/>
  <c r="S21" i="33"/>
  <c r="R21" i="33"/>
  <c r="Q21" i="33"/>
  <c r="P21" i="33"/>
  <c r="O21" i="33"/>
  <c r="N21" i="33"/>
  <c r="Y20" i="33"/>
  <c r="X20" i="33"/>
  <c r="W20" i="33"/>
  <c r="V20" i="33"/>
  <c r="U20" i="33"/>
  <c r="T20" i="33"/>
  <c r="S20" i="33"/>
  <c r="R20" i="33"/>
  <c r="Q20" i="33"/>
  <c r="P20" i="33"/>
  <c r="O20" i="33"/>
  <c r="N20" i="33"/>
  <c r="Y19" i="33"/>
  <c r="X19" i="33"/>
  <c r="W19" i="33"/>
  <c r="V19" i="33"/>
  <c r="U19" i="33"/>
  <c r="T19" i="33"/>
  <c r="S19" i="33"/>
  <c r="R19" i="33"/>
  <c r="Q19" i="33"/>
  <c r="P19" i="33"/>
  <c r="O19" i="33"/>
  <c r="N19" i="33"/>
  <c r="Y15" i="33"/>
  <c r="X15" i="33"/>
  <c r="W15" i="33"/>
  <c r="V15" i="33"/>
  <c r="U15" i="33"/>
  <c r="T15" i="33"/>
  <c r="S15" i="33"/>
  <c r="R15" i="33"/>
  <c r="Q15" i="33"/>
  <c r="P15" i="33"/>
  <c r="O15" i="33"/>
  <c r="N15" i="33"/>
  <c r="Y14" i="33"/>
  <c r="X14" i="33"/>
  <c r="W14" i="33"/>
  <c r="V14" i="33"/>
  <c r="U14" i="33"/>
  <c r="T14" i="33"/>
  <c r="S14" i="33"/>
  <c r="R14" i="33"/>
  <c r="Q14" i="33"/>
  <c r="P14" i="33"/>
  <c r="O14" i="33"/>
  <c r="N14" i="33"/>
  <c r="Y13" i="33"/>
  <c r="X13" i="33"/>
  <c r="W13" i="33"/>
  <c r="V13" i="33"/>
  <c r="U13" i="33"/>
  <c r="T13" i="33"/>
  <c r="S13" i="33"/>
  <c r="R13" i="33"/>
  <c r="Q13" i="33"/>
  <c r="P13" i="33"/>
  <c r="O13" i="33"/>
  <c r="N13" i="33"/>
  <c r="Y12" i="33"/>
  <c r="X12" i="33"/>
  <c r="W12" i="33"/>
  <c r="V12" i="33"/>
  <c r="U12" i="33"/>
  <c r="T12" i="33"/>
  <c r="S12" i="33"/>
  <c r="R12" i="33"/>
  <c r="Q12" i="33"/>
  <c r="P12" i="33"/>
  <c r="O12" i="33"/>
  <c r="N12" i="33"/>
  <c r="Y11" i="33"/>
  <c r="X11" i="33"/>
  <c r="W11" i="33"/>
  <c r="V11" i="33"/>
  <c r="U11" i="33"/>
  <c r="T11" i="33"/>
  <c r="S11" i="33"/>
  <c r="R11" i="33"/>
  <c r="Q11" i="33"/>
  <c r="P11" i="33"/>
  <c r="O11" i="33"/>
  <c r="N11" i="33"/>
  <c r="Y10" i="33"/>
  <c r="X10" i="33"/>
  <c r="W10" i="33"/>
  <c r="V10" i="33"/>
  <c r="U10" i="33"/>
  <c r="T10" i="33"/>
  <c r="S10" i="33"/>
  <c r="R10" i="33"/>
  <c r="Q10" i="33"/>
  <c r="P10" i="33"/>
  <c r="O10" i="33"/>
  <c r="N10" i="33"/>
  <c r="P44" i="33"/>
  <c r="P43" i="33"/>
  <c r="P42" i="33"/>
  <c r="P41" i="33"/>
  <c r="P40" i="33"/>
  <c r="P39" i="33"/>
  <c r="P36" i="33"/>
  <c r="P35" i="33"/>
  <c r="P34" i="33"/>
  <c r="P33" i="33"/>
  <c r="P32" i="33"/>
  <c r="P31" i="33"/>
  <c r="L18" i="43"/>
  <c r="L19" i="43"/>
  <c r="L20" i="43"/>
  <c r="L17" i="43"/>
  <c r="L16" i="43"/>
  <c r="L14" i="43"/>
  <c r="L13" i="43"/>
  <c r="L12" i="43"/>
  <c r="L11" i="43"/>
  <c r="L10" i="43"/>
  <c r="S18" i="43"/>
  <c r="S19" i="43"/>
  <c r="S20" i="43"/>
  <c r="S17" i="43"/>
  <c r="S16" i="43"/>
  <c r="S14" i="43"/>
  <c r="S13" i="43"/>
  <c r="S12" i="43"/>
  <c r="S11" i="43"/>
  <c r="S10" i="43"/>
  <c r="N11" i="43"/>
  <c r="N12" i="43"/>
  <c r="N13" i="43"/>
  <c r="N14" i="43"/>
  <c r="N16" i="43"/>
  <c r="N17" i="43"/>
  <c r="N18" i="43"/>
  <c r="N19" i="43"/>
  <c r="N20" i="43"/>
  <c r="N10" i="43"/>
  <c r="G34" i="22"/>
  <c r="I33" i="22"/>
  <c r="E66" i="18"/>
  <c r="E85" i="18"/>
  <c r="I84" i="18"/>
  <c r="H84" i="18"/>
  <c r="I83" i="18"/>
  <c r="H83" i="18"/>
  <c r="I82" i="18"/>
  <c r="H82" i="18"/>
  <c r="I80" i="18"/>
  <c r="H80" i="18"/>
  <c r="I79" i="18"/>
  <c r="H79" i="18"/>
  <c r="I78" i="18"/>
  <c r="H78" i="18"/>
  <c r="I76" i="18"/>
  <c r="H76" i="18"/>
  <c r="I75" i="18"/>
  <c r="H75" i="18"/>
  <c r="I74" i="18"/>
  <c r="H74" i="18"/>
  <c r="I72" i="18"/>
  <c r="H72" i="18"/>
  <c r="I71" i="18"/>
  <c r="H71" i="18"/>
  <c r="I70" i="18"/>
  <c r="H70" i="18"/>
  <c r="I68" i="18"/>
  <c r="H68" i="18"/>
  <c r="I65" i="18"/>
  <c r="H65" i="18"/>
  <c r="I64" i="18"/>
  <c r="H64" i="18"/>
  <c r="I63" i="18"/>
  <c r="H63" i="18"/>
  <c r="I61" i="18"/>
  <c r="H61" i="18"/>
  <c r="I60" i="18"/>
  <c r="H60" i="18"/>
  <c r="I59" i="18"/>
  <c r="H59" i="18"/>
  <c r="I57" i="18"/>
  <c r="H57" i="18"/>
  <c r="I56" i="18"/>
  <c r="H56" i="18"/>
  <c r="I55" i="18"/>
  <c r="H55" i="18"/>
  <c r="I53" i="18"/>
  <c r="H53" i="18"/>
  <c r="I52" i="18"/>
  <c r="H52" i="18"/>
  <c r="I51" i="18"/>
  <c r="H51" i="18"/>
  <c r="I49" i="18"/>
  <c r="H49" i="18"/>
  <c r="I46" i="18"/>
  <c r="H46" i="18"/>
  <c r="I45" i="18"/>
  <c r="H45" i="18"/>
  <c r="I44" i="18"/>
  <c r="H44" i="18"/>
  <c r="I42" i="18"/>
  <c r="H42" i="18"/>
  <c r="I41" i="18"/>
  <c r="H41" i="18"/>
  <c r="I40" i="18"/>
  <c r="H40" i="18"/>
  <c r="I38" i="18"/>
  <c r="H38" i="18"/>
  <c r="I37" i="18"/>
  <c r="H37" i="18"/>
  <c r="I36" i="18"/>
  <c r="H36" i="18"/>
  <c r="I34" i="18"/>
  <c r="H34" i="18"/>
  <c r="I33" i="18"/>
  <c r="H33" i="18"/>
  <c r="I32" i="18"/>
  <c r="H32" i="18"/>
  <c r="I30" i="18"/>
  <c r="H30" i="18"/>
  <c r="E47" i="18"/>
  <c r="D56" i="53"/>
  <c r="M29" i="9" l="1"/>
  <c r="M30" i="9"/>
  <c r="M31" i="9"/>
  <c r="M32" i="9"/>
  <c r="M28" i="9"/>
  <c r="E29" i="9"/>
  <c r="E30" i="9"/>
  <c r="E31" i="9"/>
  <c r="E32" i="9"/>
  <c r="E28" i="9"/>
  <c r="E18" i="9"/>
  <c r="M23" i="9"/>
  <c r="M22" i="9"/>
  <c r="M21" i="9"/>
  <c r="M20" i="9"/>
  <c r="M19" i="9"/>
  <c r="M18" i="9"/>
  <c r="M16" i="9"/>
  <c r="M15" i="9"/>
  <c r="M14" i="9"/>
  <c r="M12" i="9"/>
  <c r="E19" i="9"/>
  <c r="E20" i="9"/>
  <c r="E21" i="9"/>
  <c r="E23" i="9"/>
  <c r="E16" i="9"/>
  <c r="E15" i="9"/>
  <c r="E14" i="9"/>
  <c r="E12" i="9"/>
  <c r="I34" i="22"/>
  <c r="H34" i="22"/>
  <c r="W21" i="9" l="1"/>
  <c r="S21" i="9"/>
  <c r="R10" i="13"/>
  <c r="S10" i="13"/>
  <c r="T10" i="13"/>
  <c r="U10" i="13"/>
  <c r="V10" i="13"/>
  <c r="W10" i="13"/>
  <c r="X10" i="13"/>
  <c r="Y10" i="13"/>
  <c r="Z10" i="13"/>
  <c r="AA10" i="13"/>
  <c r="AB10" i="13"/>
  <c r="AC10" i="13"/>
  <c r="AD10" i="13"/>
  <c r="AF10" i="13"/>
  <c r="AJ10" i="13"/>
  <c r="AK10" i="13"/>
  <c r="AL10" i="13"/>
  <c r="AM10" i="13"/>
  <c r="AN10" i="13"/>
  <c r="AO10" i="13"/>
  <c r="R18" i="13"/>
  <c r="S18" i="13"/>
  <c r="T18" i="13"/>
  <c r="U18" i="13"/>
  <c r="V18" i="13"/>
  <c r="W18" i="13"/>
  <c r="X18" i="13"/>
  <c r="Y18" i="13"/>
  <c r="Z18" i="13"/>
  <c r="AA18" i="13"/>
  <c r="AB18" i="13"/>
  <c r="AC18" i="13"/>
  <c r="AD18" i="13"/>
  <c r="AF18" i="13"/>
  <c r="AJ18" i="13"/>
  <c r="AK18" i="13"/>
  <c r="AL18" i="13"/>
  <c r="AM18" i="13"/>
  <c r="AN18" i="13"/>
  <c r="AO18" i="13"/>
  <c r="K18" i="13"/>
  <c r="F45" i="5" s="1"/>
  <c r="K27" i="5"/>
  <c r="N29" i="5"/>
  <c r="N28" i="5"/>
  <c r="L28" i="5"/>
  <c r="M28" i="5"/>
  <c r="L29" i="5"/>
  <c r="M29" i="5"/>
  <c r="I28" i="5"/>
  <c r="J28" i="5"/>
  <c r="I29" i="5"/>
  <c r="J29" i="5"/>
  <c r="K10" i="13"/>
  <c r="F35" i="13" s="1"/>
  <c r="E18" i="13"/>
  <c r="E10" i="13"/>
  <c r="E36" i="48" l="1"/>
  <c r="F36" i="13"/>
  <c r="E35" i="48"/>
  <c r="F44" i="5"/>
  <c r="X20" i="9"/>
  <c r="X19" i="9"/>
  <c r="X16" i="9"/>
  <c r="X15" i="9"/>
  <c r="T15" i="9"/>
  <c r="W32" i="9"/>
  <c r="W31" i="9"/>
  <c r="W30" i="9"/>
  <c r="W29" i="9"/>
  <c r="W28" i="9"/>
  <c r="W18" i="9"/>
  <c r="W14" i="9"/>
  <c r="W12" i="9"/>
  <c r="S12" i="9"/>
  <c r="U14" i="9"/>
  <c r="V14" i="9"/>
  <c r="U15" i="9"/>
  <c r="V15" i="9"/>
  <c r="U16" i="9"/>
  <c r="V16" i="9"/>
  <c r="U18" i="9"/>
  <c r="V18" i="9"/>
  <c r="U19" i="9"/>
  <c r="V19" i="9"/>
  <c r="U20" i="9"/>
  <c r="V20" i="9"/>
  <c r="U21" i="9"/>
  <c r="V21" i="9"/>
  <c r="U22" i="9"/>
  <c r="V22" i="9"/>
  <c r="U23" i="9"/>
  <c r="V23" i="9"/>
  <c r="U28" i="9"/>
  <c r="V28" i="9"/>
  <c r="U29" i="9"/>
  <c r="V29" i="9"/>
  <c r="U30" i="9"/>
  <c r="V30" i="9"/>
  <c r="U31" i="9"/>
  <c r="V31" i="9"/>
  <c r="U32" i="9"/>
  <c r="V32" i="9"/>
  <c r="V12" i="9"/>
  <c r="U12" i="9"/>
  <c r="T20" i="9"/>
  <c r="T19" i="9"/>
  <c r="T16" i="9"/>
  <c r="S32" i="9"/>
  <c r="S31" i="9"/>
  <c r="S30" i="9"/>
  <c r="S29" i="9"/>
  <c r="S28" i="9"/>
  <c r="S18" i="9"/>
  <c r="P15" i="9"/>
  <c r="S14" i="9"/>
  <c r="O14" i="9"/>
  <c r="Q14" i="9"/>
  <c r="R14" i="9"/>
  <c r="Q15" i="9"/>
  <c r="R15" i="9"/>
  <c r="Q16" i="9"/>
  <c r="R16" i="9"/>
  <c r="Q18" i="9"/>
  <c r="R18" i="9"/>
  <c r="Q19" i="9"/>
  <c r="R19" i="9"/>
  <c r="Q20" i="9"/>
  <c r="R20" i="9"/>
  <c r="Q21" i="9"/>
  <c r="R21" i="9"/>
  <c r="Q22" i="9"/>
  <c r="R22" i="9"/>
  <c r="Q23" i="9"/>
  <c r="R23" i="9"/>
  <c r="Q28" i="9"/>
  <c r="R28" i="9"/>
  <c r="Q29" i="9"/>
  <c r="R29" i="9"/>
  <c r="Q30" i="9"/>
  <c r="R30" i="9"/>
  <c r="Q31" i="9"/>
  <c r="R31" i="9"/>
  <c r="Q32" i="9"/>
  <c r="R32" i="9"/>
  <c r="O29" i="9"/>
  <c r="O30" i="9"/>
  <c r="O31" i="9"/>
  <c r="O32" i="9"/>
  <c r="O28" i="9"/>
  <c r="F33" i="9"/>
  <c r="G33" i="9"/>
  <c r="F27" i="9"/>
  <c r="G27" i="9"/>
  <c r="F17" i="9"/>
  <c r="G17" i="9"/>
  <c r="G13" i="9"/>
  <c r="F13" i="9"/>
  <c r="O23" i="9"/>
  <c r="O22" i="9"/>
  <c r="O21" i="9"/>
  <c r="P20" i="9"/>
  <c r="P19" i="9"/>
  <c r="O18" i="9"/>
  <c r="P16" i="9"/>
  <c r="O12" i="9"/>
  <c r="R12" i="9"/>
  <c r="Q12" i="9"/>
  <c r="S11" i="8"/>
  <c r="S12" i="8"/>
  <c r="S13" i="8"/>
  <c r="S14" i="8"/>
  <c r="S15" i="8"/>
  <c r="S16" i="8"/>
  <c r="S17" i="8"/>
  <c r="S18" i="8"/>
  <c r="S19" i="8"/>
  <c r="S10" i="8"/>
  <c r="N46" i="40"/>
  <c r="N47" i="40"/>
  <c r="N45" i="40"/>
  <c r="N24" i="40"/>
  <c r="N25" i="40"/>
  <c r="N23" i="40"/>
  <c r="W13" i="40"/>
  <c r="W14" i="40"/>
  <c r="W15" i="40"/>
  <c r="W16" i="40"/>
  <c r="W17" i="40"/>
  <c r="W18" i="40"/>
  <c r="T13" i="40"/>
  <c r="T14" i="40"/>
  <c r="T15" i="40"/>
  <c r="T16" i="40"/>
  <c r="T17" i="40"/>
  <c r="T18" i="40"/>
  <c r="W12" i="40"/>
  <c r="T12" i="40"/>
  <c r="Q13" i="40"/>
  <c r="Q14" i="40"/>
  <c r="Q15" i="40"/>
  <c r="Q16" i="40"/>
  <c r="Q17" i="40"/>
  <c r="Q18" i="40"/>
  <c r="Q12" i="40"/>
  <c r="N13" i="40"/>
  <c r="N14" i="40"/>
  <c r="N15" i="40"/>
  <c r="N16" i="40"/>
  <c r="N17" i="40"/>
  <c r="N18" i="40"/>
  <c r="N12" i="40"/>
  <c r="E25" i="5"/>
  <c r="E26" i="5"/>
  <c r="E30" i="5"/>
  <c r="E27" i="5"/>
  <c r="M30" i="5"/>
  <c r="L30" i="5"/>
  <c r="M27" i="5"/>
  <c r="L27" i="5"/>
  <c r="M26" i="5"/>
  <c r="L26" i="5"/>
  <c r="M25" i="5"/>
  <c r="L25" i="5"/>
  <c r="I27" i="5"/>
  <c r="J27" i="5"/>
  <c r="L10" i="5"/>
  <c r="M10" i="5"/>
  <c r="L11" i="5"/>
  <c r="M11" i="5"/>
  <c r="L12" i="5"/>
  <c r="M12" i="5"/>
  <c r="L13" i="5"/>
  <c r="M13" i="5"/>
  <c r="L14" i="5"/>
  <c r="M14" i="5"/>
  <c r="L15" i="5"/>
  <c r="M15" i="5"/>
  <c r="L16" i="5"/>
  <c r="M16" i="5"/>
  <c r="K66" i="37"/>
  <c r="I66" i="37"/>
  <c r="H66" i="37"/>
  <c r="G66" i="37"/>
  <c r="K65" i="37"/>
  <c r="I65" i="37"/>
  <c r="H65" i="37"/>
  <c r="G65" i="37"/>
  <c r="E64" i="37"/>
  <c r="K63" i="37"/>
  <c r="J63" i="37"/>
  <c r="I63" i="37"/>
  <c r="H63" i="37"/>
  <c r="G63" i="37"/>
  <c r="K62" i="37"/>
  <c r="J62" i="37"/>
  <c r="I62" i="37"/>
  <c r="H62" i="37"/>
  <c r="G62" i="37"/>
  <c r="K58" i="37"/>
  <c r="I58" i="37"/>
  <c r="K57" i="37"/>
  <c r="I57" i="37"/>
  <c r="E56" i="37"/>
  <c r="E59" i="37" s="1"/>
  <c r="K55" i="37"/>
  <c r="I55" i="37"/>
  <c r="K54" i="37"/>
  <c r="I54" i="37"/>
  <c r="K51" i="37"/>
  <c r="J51" i="37"/>
  <c r="I51" i="37"/>
  <c r="K50" i="37"/>
  <c r="J50" i="37"/>
  <c r="I50" i="37"/>
  <c r="K49" i="37"/>
  <c r="J49" i="37"/>
  <c r="I49" i="37"/>
  <c r="K48" i="37"/>
  <c r="J48" i="37"/>
  <c r="I48" i="37"/>
  <c r="K47" i="37"/>
  <c r="J47" i="37"/>
  <c r="I47" i="37"/>
  <c r="K46" i="37"/>
  <c r="J46" i="37"/>
  <c r="I46" i="37"/>
  <c r="K45" i="37"/>
  <c r="J45" i="37"/>
  <c r="I45" i="37"/>
  <c r="E40" i="37"/>
  <c r="E39" i="37"/>
  <c r="K38" i="37"/>
  <c r="I38" i="37"/>
  <c r="K37" i="37"/>
  <c r="I37" i="37"/>
  <c r="K36" i="37"/>
  <c r="J36" i="37"/>
  <c r="I36" i="37"/>
  <c r="K35" i="37"/>
  <c r="J35" i="37"/>
  <c r="I35" i="37"/>
  <c r="K34" i="37"/>
  <c r="I34" i="37"/>
  <c r="K33" i="37"/>
  <c r="I33" i="37"/>
  <c r="K32" i="37"/>
  <c r="J32" i="37"/>
  <c r="I32" i="37"/>
  <c r="K31" i="37"/>
  <c r="J31" i="37"/>
  <c r="I31" i="37"/>
  <c r="K30" i="37"/>
  <c r="J30" i="37"/>
  <c r="I30" i="37"/>
  <c r="K29" i="37"/>
  <c r="J29" i="37"/>
  <c r="I29" i="37"/>
  <c r="K28" i="37"/>
  <c r="J28" i="37"/>
  <c r="I28" i="37"/>
  <c r="K27" i="37"/>
  <c r="J27" i="37"/>
  <c r="I27" i="37"/>
  <c r="K21" i="37"/>
  <c r="I21" i="37"/>
  <c r="K20" i="37"/>
  <c r="J20" i="37"/>
  <c r="I20" i="37"/>
  <c r="I17" i="37"/>
  <c r="K12" i="37"/>
  <c r="K13" i="37"/>
  <c r="K14" i="37"/>
  <c r="K11" i="37"/>
  <c r="G22" i="21"/>
  <c r="H22" i="21"/>
  <c r="G23" i="21"/>
  <c r="H23" i="21"/>
  <c r="E15" i="16"/>
  <c r="R11" i="8"/>
  <c r="R12" i="8"/>
  <c r="R13" i="8"/>
  <c r="R14" i="8"/>
  <c r="R15" i="8"/>
  <c r="R16" i="8"/>
  <c r="R17" i="8"/>
  <c r="R18" i="8"/>
  <c r="R19" i="8"/>
  <c r="P11" i="8"/>
  <c r="P12" i="8"/>
  <c r="P13" i="8"/>
  <c r="P14" i="8"/>
  <c r="P15" i="8"/>
  <c r="P16" i="8"/>
  <c r="P17" i="8"/>
  <c r="P18" i="8"/>
  <c r="P19" i="8"/>
  <c r="K19" i="8"/>
  <c r="J19" i="8"/>
  <c r="K18" i="8"/>
  <c r="J18" i="8"/>
  <c r="K17" i="8"/>
  <c r="J17" i="8"/>
  <c r="K16" i="8"/>
  <c r="J16" i="8"/>
  <c r="K15" i="8"/>
  <c r="J15" i="8"/>
  <c r="K14" i="8"/>
  <c r="J14" i="8"/>
  <c r="K13" i="8"/>
  <c r="J13" i="8"/>
  <c r="K12" i="8"/>
  <c r="J12" i="8"/>
  <c r="K11" i="8"/>
  <c r="J11" i="8"/>
  <c r="K10" i="8"/>
  <c r="J10" i="8"/>
  <c r="AN22" i="7"/>
  <c r="AN21" i="7"/>
  <c r="AN20" i="7"/>
  <c r="AN19" i="7"/>
  <c r="AN18" i="7"/>
  <c r="AN17" i="7"/>
  <c r="AN16" i="7"/>
  <c r="AN15" i="7"/>
  <c r="AK15" i="7"/>
  <c r="AN12" i="7"/>
  <c r="AN13" i="7"/>
  <c r="AN14" i="7"/>
  <c r="AN11" i="7"/>
  <c r="AQ11" i="7"/>
  <c r="AQ19" i="7"/>
  <c r="AQ15" i="7"/>
  <c r="AK19" i="7"/>
  <c r="AK11" i="7"/>
  <c r="AH19" i="7"/>
  <c r="AH15" i="7"/>
  <c r="AH11" i="7"/>
  <c r="E53" i="48"/>
  <c r="D53" i="48"/>
  <c r="F53" i="48" s="1"/>
  <c r="E56" i="53"/>
  <c r="J51" i="53"/>
  <c r="I51" i="53"/>
  <c r="H51" i="53"/>
  <c r="E48" i="53"/>
  <c r="E43" i="53"/>
  <c r="E49" i="53" s="1"/>
  <c r="C43" i="53"/>
  <c r="M42" i="53"/>
  <c r="L42" i="53"/>
  <c r="K42" i="53"/>
  <c r="M41" i="53"/>
  <c r="L41" i="53"/>
  <c r="K41" i="53"/>
  <c r="M40" i="53"/>
  <c r="L40" i="53"/>
  <c r="K40" i="53"/>
  <c r="M39" i="53"/>
  <c r="L39" i="53"/>
  <c r="K39" i="53"/>
  <c r="C37" i="53"/>
  <c r="E32" i="53"/>
  <c r="C32" i="53"/>
  <c r="M31" i="53"/>
  <c r="L31" i="53"/>
  <c r="K31" i="53"/>
  <c r="M30" i="53"/>
  <c r="L30" i="53"/>
  <c r="K30" i="53"/>
  <c r="M29" i="53"/>
  <c r="L29" i="53"/>
  <c r="K29" i="53"/>
  <c r="M28" i="53"/>
  <c r="L28" i="53"/>
  <c r="K28" i="53"/>
  <c r="C26" i="53"/>
  <c r="J21" i="53"/>
  <c r="J20" i="53"/>
  <c r="J17" i="53"/>
  <c r="J14" i="53"/>
  <c r="C1" i="53"/>
  <c r="C1" i="37"/>
  <c r="U11" i="34"/>
  <c r="U12" i="34"/>
  <c r="U13" i="34"/>
  <c r="U14" i="34"/>
  <c r="U15" i="34"/>
  <c r="U16" i="34"/>
  <c r="U10" i="34"/>
  <c r="R11" i="34"/>
  <c r="R12" i="34"/>
  <c r="R13" i="34"/>
  <c r="R14" i="34"/>
  <c r="R15" i="34"/>
  <c r="R16" i="34"/>
  <c r="R10" i="34"/>
  <c r="O11" i="34"/>
  <c r="O12" i="34"/>
  <c r="O13" i="34"/>
  <c r="O14" i="34"/>
  <c r="O15" i="34"/>
  <c r="O16" i="34"/>
  <c r="O10" i="34"/>
  <c r="L11" i="34"/>
  <c r="L12" i="34"/>
  <c r="L13" i="34"/>
  <c r="L14" i="34"/>
  <c r="L15" i="34"/>
  <c r="L16" i="34"/>
  <c r="L10" i="34"/>
  <c r="T16" i="34"/>
  <c r="S16" i="34"/>
  <c r="Q16" i="34"/>
  <c r="P16" i="34"/>
  <c r="N16" i="34"/>
  <c r="M16" i="34"/>
  <c r="K16" i="34"/>
  <c r="J16" i="34"/>
  <c r="T15" i="34"/>
  <c r="S15" i="34"/>
  <c r="Q15" i="34"/>
  <c r="P15" i="34"/>
  <c r="N15" i="34"/>
  <c r="M15" i="34"/>
  <c r="K15" i="34"/>
  <c r="J15" i="34"/>
  <c r="T14" i="34"/>
  <c r="S14" i="34"/>
  <c r="Q14" i="34"/>
  <c r="P14" i="34"/>
  <c r="N14" i="34"/>
  <c r="M14" i="34"/>
  <c r="K14" i="34"/>
  <c r="J14" i="34"/>
  <c r="T13" i="34"/>
  <c r="S13" i="34"/>
  <c r="Q13" i="34"/>
  <c r="P13" i="34"/>
  <c r="N13" i="34"/>
  <c r="M13" i="34"/>
  <c r="K13" i="34"/>
  <c r="J13" i="34"/>
  <c r="T12" i="34"/>
  <c r="S12" i="34"/>
  <c r="Q12" i="34"/>
  <c r="P12" i="34"/>
  <c r="N12" i="34"/>
  <c r="M12" i="34"/>
  <c r="K12" i="34"/>
  <c r="J12" i="34"/>
  <c r="T11" i="34"/>
  <c r="S11" i="34"/>
  <c r="Q11" i="34"/>
  <c r="P11" i="34"/>
  <c r="N11" i="34"/>
  <c r="M11" i="34"/>
  <c r="K11" i="34"/>
  <c r="J11" i="34"/>
  <c r="T10" i="34"/>
  <c r="S10" i="34"/>
  <c r="Q10" i="34"/>
  <c r="P10" i="34"/>
  <c r="N10" i="34"/>
  <c r="M10" i="34"/>
  <c r="K10" i="34"/>
  <c r="J10" i="34"/>
  <c r="D30" i="48" l="1"/>
  <c r="F39" i="9"/>
  <c r="E40" i="5"/>
  <c r="G11" i="9"/>
  <c r="G24" i="9" s="1"/>
  <c r="F11" i="9"/>
  <c r="E50" i="53"/>
  <c r="F24" i="9" l="1"/>
  <c r="F56" i="53"/>
  <c r="G56" i="53" s="1"/>
  <c r="B1" i="3" l="1"/>
  <c r="C1" i="47"/>
  <c r="AH16" i="7" l="1"/>
  <c r="AH17" i="7"/>
  <c r="AH18" i="7"/>
  <c r="AH20" i="7"/>
  <c r="AH21" i="7"/>
  <c r="AH22" i="7"/>
  <c r="E11" i="5"/>
  <c r="E12" i="5"/>
  <c r="E13" i="5"/>
  <c r="E14" i="5"/>
  <c r="E15" i="5"/>
  <c r="E16" i="5"/>
  <c r="E17" i="5"/>
  <c r="E18" i="5"/>
  <c r="E10" i="5"/>
  <c r="C73" i="31"/>
  <c r="C51" i="31"/>
  <c r="C20" i="31"/>
  <c r="D23" i="30"/>
  <c r="C11" i="31" a="1"/>
  <c r="C11" i="31" s="1"/>
  <c r="E45" i="5" l="1"/>
  <c r="G36" i="13"/>
  <c r="D36" i="48"/>
  <c r="F36" i="48" s="1"/>
  <c r="E44" i="5"/>
  <c r="G35" i="13"/>
  <c r="D35" i="48"/>
  <c r="F35" i="48" s="1"/>
  <c r="AL20" i="7"/>
  <c r="AM20" i="7"/>
  <c r="AL21" i="7"/>
  <c r="AM21" i="7"/>
  <c r="AL22" i="7"/>
  <c r="AM22" i="7"/>
  <c r="AL19" i="7"/>
  <c r="AM19" i="7"/>
  <c r="AL16" i="7"/>
  <c r="AM16" i="7"/>
  <c r="AL17" i="7"/>
  <c r="AM17" i="7"/>
  <c r="AL18" i="7"/>
  <c r="AM18" i="7"/>
  <c r="AM15" i="7"/>
  <c r="AL15" i="7"/>
  <c r="AL12" i="7"/>
  <c r="AM12" i="7"/>
  <c r="AL13" i="7"/>
  <c r="AM13" i="7"/>
  <c r="AL14" i="7"/>
  <c r="AM14" i="7"/>
  <c r="AM11" i="7"/>
  <c r="AL11" i="7"/>
  <c r="E35" i="13" l="1"/>
  <c r="H35" i="13"/>
  <c r="D44" i="5"/>
  <c r="G44" i="5"/>
  <c r="E36" i="13"/>
  <c r="H36" i="13"/>
  <c r="D45" i="5"/>
  <c r="G45" i="5"/>
  <c r="H17" i="47"/>
  <c r="AC25" i="36"/>
  <c r="AA25" i="36"/>
  <c r="Z25" i="36"/>
  <c r="Y25" i="36"/>
  <c r="W25" i="36"/>
  <c r="V25" i="36"/>
  <c r="U25" i="36"/>
  <c r="S25" i="36"/>
  <c r="R25" i="36"/>
  <c r="Q25" i="36"/>
  <c r="AC24" i="36"/>
  <c r="AA24" i="36"/>
  <c r="Z24" i="36"/>
  <c r="Y24" i="36"/>
  <c r="W24" i="36"/>
  <c r="V24" i="36"/>
  <c r="U24" i="36"/>
  <c r="S24" i="36"/>
  <c r="R24" i="36"/>
  <c r="Q24" i="36"/>
  <c r="AC23" i="36"/>
  <c r="AA23" i="36"/>
  <c r="Z23" i="36"/>
  <c r="Y23" i="36"/>
  <c r="W23" i="36"/>
  <c r="V23" i="36"/>
  <c r="U23" i="36"/>
  <c r="S23" i="36"/>
  <c r="R23" i="36"/>
  <c r="Q23" i="36"/>
  <c r="AC15" i="36"/>
  <c r="AA15" i="36"/>
  <c r="Z15" i="36"/>
  <c r="Y15" i="36"/>
  <c r="W15" i="36"/>
  <c r="V15" i="36"/>
  <c r="U15" i="36"/>
  <c r="AC14" i="36"/>
  <c r="AA14" i="36"/>
  <c r="Z14" i="36"/>
  <c r="Y14" i="36"/>
  <c r="W14" i="36"/>
  <c r="V14" i="36"/>
  <c r="U14" i="36"/>
  <c r="AC13" i="36"/>
  <c r="AA13" i="36"/>
  <c r="Z13" i="36"/>
  <c r="Y13" i="36"/>
  <c r="W13" i="36"/>
  <c r="V13" i="36"/>
  <c r="U13" i="36"/>
  <c r="Q15" i="36"/>
  <c r="Q14" i="36"/>
  <c r="Q13" i="36"/>
  <c r="K40" i="33"/>
  <c r="M40" i="33"/>
  <c r="N40" i="33"/>
  <c r="O40" i="33"/>
  <c r="K41" i="33"/>
  <c r="M41" i="33"/>
  <c r="N41" i="33"/>
  <c r="O41" i="33"/>
  <c r="K42" i="33"/>
  <c r="M42" i="33"/>
  <c r="N42" i="33"/>
  <c r="O42" i="33"/>
  <c r="K43" i="33"/>
  <c r="M43" i="33"/>
  <c r="N43" i="33"/>
  <c r="O43" i="33"/>
  <c r="K44" i="33"/>
  <c r="M44" i="33"/>
  <c r="N44" i="33"/>
  <c r="O44" i="33"/>
  <c r="M39" i="33"/>
  <c r="O39" i="33"/>
  <c r="N39" i="33"/>
  <c r="K39" i="33"/>
  <c r="M32" i="33"/>
  <c r="M33" i="33"/>
  <c r="M34" i="33"/>
  <c r="M35" i="33"/>
  <c r="M36" i="33"/>
  <c r="M31" i="33"/>
  <c r="O36" i="33"/>
  <c r="N36" i="33"/>
  <c r="K36" i="33"/>
  <c r="O35" i="33"/>
  <c r="N35" i="33"/>
  <c r="K35" i="33"/>
  <c r="O34" i="33"/>
  <c r="N34" i="33"/>
  <c r="K34" i="33"/>
  <c r="O33" i="33"/>
  <c r="N33" i="33"/>
  <c r="K33" i="33"/>
  <c r="O32" i="33"/>
  <c r="N32" i="33"/>
  <c r="K32" i="33"/>
  <c r="O31" i="33"/>
  <c r="N31" i="33"/>
  <c r="K31" i="33"/>
  <c r="E67" i="21"/>
  <c r="E87" i="21"/>
  <c r="E46" i="21"/>
  <c r="E47" i="21" s="1"/>
  <c r="E25" i="21"/>
  <c r="E26" i="21" s="1"/>
  <c r="E25" i="18" l="1"/>
  <c r="E24" i="18"/>
  <c r="E23" i="18"/>
  <c r="E21" i="18"/>
  <c r="E20" i="18"/>
  <c r="E19" i="18"/>
  <c r="E17" i="18"/>
  <c r="E16" i="18"/>
  <c r="E15" i="18"/>
  <c r="E13" i="18"/>
  <c r="E12" i="18"/>
  <c r="E11" i="18"/>
  <c r="E9" i="18"/>
  <c r="E49" i="48" l="1"/>
  <c r="E48" i="48"/>
  <c r="E43" i="48"/>
  <c r="D44" i="48"/>
  <c r="D50" i="48"/>
  <c r="E28" i="48"/>
  <c r="F38" i="5"/>
  <c r="D28" i="48"/>
  <c r="D27" i="48"/>
  <c r="E27" i="48"/>
  <c r="F37" i="5"/>
  <c r="E37" i="5"/>
  <c r="E10" i="24"/>
  <c r="E11" i="24"/>
  <c r="E12" i="24"/>
  <c r="E13" i="24"/>
  <c r="E14" i="24"/>
  <c r="E15" i="24"/>
  <c r="E16" i="24"/>
  <c r="E17" i="24"/>
  <c r="E9" i="24"/>
  <c r="D37" i="5" l="1"/>
  <c r="N14" i="4"/>
  <c r="F28" i="48" l="1"/>
  <c r="F27" i="48"/>
  <c r="C24" i="41" l="1"/>
  <c r="C25" i="41"/>
  <c r="C23" i="41"/>
  <c r="C14" i="41"/>
  <c r="C15" i="41"/>
  <c r="C13" i="41"/>
  <c r="C40" i="33"/>
  <c r="C41" i="33"/>
  <c r="C42" i="33"/>
  <c r="C43" i="33"/>
  <c r="C44" i="33"/>
  <c r="C39" i="33"/>
  <c r="C32" i="33"/>
  <c r="C33" i="33"/>
  <c r="C34" i="33"/>
  <c r="C35" i="33"/>
  <c r="C36" i="33"/>
  <c r="C31" i="33"/>
  <c r="F41" i="40"/>
  <c r="F19" i="40"/>
  <c r="G80" i="21"/>
  <c r="H80" i="21"/>
  <c r="G60" i="21"/>
  <c r="H60" i="21"/>
  <c r="G39" i="21"/>
  <c r="H39" i="21"/>
  <c r="G18" i="21"/>
  <c r="H18" i="21"/>
  <c r="G29" i="13"/>
  <c r="G30" i="13"/>
  <c r="F31" i="13"/>
  <c r="G24" i="13"/>
  <c r="F25" i="13"/>
  <c r="F20" i="11"/>
  <c r="E20" i="11"/>
  <c r="E21" i="10"/>
  <c r="F21" i="10"/>
  <c r="AC19" i="7"/>
  <c r="AC15" i="7"/>
  <c r="X19" i="7"/>
  <c r="X15" i="7"/>
  <c r="AC11" i="7"/>
  <c r="AA11" i="7"/>
  <c r="E38" i="5"/>
  <c r="D38" i="5" s="1"/>
  <c r="K17" i="6"/>
  <c r="L17" i="6"/>
  <c r="N17" i="6"/>
  <c r="O17" i="6"/>
  <c r="Q17" i="6"/>
  <c r="R17" i="6"/>
  <c r="K18" i="6"/>
  <c r="L18" i="6"/>
  <c r="N18" i="6"/>
  <c r="O18" i="6"/>
  <c r="Q18" i="6"/>
  <c r="R18" i="6"/>
  <c r="K19" i="6"/>
  <c r="L19" i="6"/>
  <c r="N19" i="6"/>
  <c r="O19" i="6"/>
  <c r="Q19" i="6"/>
  <c r="R19" i="6"/>
  <c r="K20" i="6"/>
  <c r="L20" i="6"/>
  <c r="N20" i="6"/>
  <c r="O20" i="6"/>
  <c r="Q20" i="6"/>
  <c r="R20" i="6"/>
  <c r="K21" i="6"/>
  <c r="L21" i="6"/>
  <c r="N21" i="6"/>
  <c r="O21" i="6"/>
  <c r="Q21" i="6"/>
  <c r="R21" i="6"/>
  <c r="K22" i="6"/>
  <c r="L22" i="6"/>
  <c r="N22" i="6"/>
  <c r="O22" i="6"/>
  <c r="Q22" i="6"/>
  <c r="R22" i="6"/>
  <c r="AI19" i="7"/>
  <c r="AJ19" i="7"/>
  <c r="AO19" i="7"/>
  <c r="AP19" i="7"/>
  <c r="AQ22" i="7"/>
  <c r="AQ21" i="7"/>
  <c r="AQ20" i="7"/>
  <c r="AQ18" i="7"/>
  <c r="AQ17" i="7"/>
  <c r="AQ16" i="7"/>
  <c r="AQ14" i="7"/>
  <c r="AQ13" i="7"/>
  <c r="AQ12" i="7"/>
  <c r="AK22" i="7"/>
  <c r="AK21" i="7"/>
  <c r="AK20" i="7"/>
  <c r="AK18" i="7"/>
  <c r="AK17" i="7"/>
  <c r="AK16" i="7"/>
  <c r="AK14" i="7"/>
  <c r="AK13" i="7"/>
  <c r="AK12" i="7"/>
  <c r="AH14" i="7"/>
  <c r="AH13" i="7"/>
  <c r="AH12" i="7"/>
  <c r="E17" i="9"/>
  <c r="E11" i="9" s="1"/>
  <c r="E24" i="9" s="1"/>
  <c r="G34" i="40"/>
  <c r="G35" i="40"/>
  <c r="G36" i="40"/>
  <c r="G37" i="40"/>
  <c r="G38" i="40"/>
  <c r="G39" i="40"/>
  <c r="G40" i="40"/>
  <c r="C33" i="40"/>
  <c r="C34" i="40"/>
  <c r="C35" i="40"/>
  <c r="C36" i="40"/>
  <c r="C37" i="40"/>
  <c r="C38" i="40"/>
  <c r="C39" i="40"/>
  <c r="C40" i="40"/>
  <c r="D21" i="10" l="1"/>
  <c r="D20" i="11"/>
  <c r="N39" i="40"/>
  <c r="T39" i="40"/>
  <c r="Q39" i="40"/>
  <c r="T34" i="40"/>
  <c r="N34" i="40"/>
  <c r="Q34" i="40"/>
  <c r="N38" i="40"/>
  <c r="T38" i="40"/>
  <c r="Q38" i="40"/>
  <c r="Q37" i="40"/>
  <c r="T37" i="40"/>
  <c r="N37" i="40"/>
  <c r="Q36" i="40"/>
  <c r="T36" i="40"/>
  <c r="N36" i="40"/>
  <c r="Q35" i="40"/>
  <c r="T35" i="40"/>
  <c r="N35" i="40"/>
  <c r="T40" i="40"/>
  <c r="N40" i="40"/>
  <c r="Q40" i="40"/>
  <c r="G37" i="5"/>
  <c r="G21" i="10"/>
  <c r="G20" i="11"/>
  <c r="G38" i="5"/>
  <c r="G43" i="21"/>
  <c r="H43" i="21"/>
  <c r="G44" i="21"/>
  <c r="H44" i="21"/>
  <c r="G45" i="21"/>
  <c r="H45" i="21"/>
  <c r="G63" i="21"/>
  <c r="H63" i="21"/>
  <c r="G64" i="21"/>
  <c r="H64" i="21"/>
  <c r="G65" i="21"/>
  <c r="H65" i="21"/>
  <c r="G66" i="21"/>
  <c r="H66" i="21"/>
  <c r="H86" i="21"/>
  <c r="G86" i="21"/>
  <c r="H85" i="21"/>
  <c r="G85" i="21"/>
  <c r="H84" i="21"/>
  <c r="G84" i="21"/>
  <c r="G83" i="21"/>
  <c r="H83" i="21"/>
  <c r="N12" i="9"/>
  <c r="M12" i="8"/>
  <c r="N12" i="8"/>
  <c r="M13" i="8"/>
  <c r="N13" i="8"/>
  <c r="M14" i="8"/>
  <c r="N14" i="8"/>
  <c r="M15" i="8"/>
  <c r="N15" i="8"/>
  <c r="M16" i="8"/>
  <c r="N16" i="8"/>
  <c r="M17" i="8"/>
  <c r="N17" i="8"/>
  <c r="M18" i="8"/>
  <c r="N18" i="8"/>
  <c r="M19" i="8"/>
  <c r="N19" i="8"/>
  <c r="N11" i="8"/>
  <c r="M11" i="8"/>
  <c r="R10" i="8"/>
  <c r="P10" i="8"/>
  <c r="N10" i="8"/>
  <c r="M10" i="8"/>
  <c r="N24" i="36" l="1"/>
  <c r="O24" i="36"/>
  <c r="N25" i="36"/>
  <c r="O25" i="36"/>
  <c r="G12" i="40"/>
  <c r="G13" i="40"/>
  <c r="G14" i="40"/>
  <c r="G15" i="40"/>
  <c r="G16" i="40"/>
  <c r="G17" i="40"/>
  <c r="G18" i="40"/>
  <c r="BI10" i="24"/>
  <c r="BJ10" i="24"/>
  <c r="BL10" i="24"/>
  <c r="BM10" i="24"/>
  <c r="BO10" i="24"/>
  <c r="BP10" i="24"/>
  <c r="BR10" i="24"/>
  <c r="BS10" i="24"/>
  <c r="BU10" i="24"/>
  <c r="BV10" i="24"/>
  <c r="BX10" i="24"/>
  <c r="BY10" i="24"/>
  <c r="CA10" i="24"/>
  <c r="CB10" i="24"/>
  <c r="CD10" i="24"/>
  <c r="CE10" i="24"/>
  <c r="CG10" i="24"/>
  <c r="CH10" i="24"/>
  <c r="CJ10" i="24"/>
  <c r="CK10" i="24"/>
  <c r="CM10" i="24"/>
  <c r="CN10" i="24"/>
  <c r="CP10" i="24"/>
  <c r="CQ10" i="24"/>
  <c r="CS10" i="24"/>
  <c r="CT10" i="24"/>
  <c r="CV10" i="24"/>
  <c r="CW10" i="24"/>
  <c r="CY10" i="24"/>
  <c r="CZ10" i="24"/>
  <c r="DB10" i="24"/>
  <c r="DC10" i="24"/>
  <c r="DE10" i="24"/>
  <c r="DF10" i="24"/>
  <c r="DH10" i="24"/>
  <c r="DI10" i="24"/>
  <c r="DK10" i="24"/>
  <c r="DL10" i="24"/>
  <c r="DN10" i="24"/>
  <c r="DO10" i="24"/>
  <c r="DQ10" i="24"/>
  <c r="DR10" i="24"/>
  <c r="DT10" i="24"/>
  <c r="DU10" i="24"/>
  <c r="BI11" i="24"/>
  <c r="BJ11" i="24"/>
  <c r="BL11" i="24"/>
  <c r="BM11" i="24"/>
  <c r="BO11" i="24"/>
  <c r="BP11" i="24"/>
  <c r="BR11" i="24"/>
  <c r="BS11" i="24"/>
  <c r="BU11" i="24"/>
  <c r="BV11" i="24"/>
  <c r="BX11" i="24"/>
  <c r="BY11" i="24"/>
  <c r="CA11" i="24"/>
  <c r="CB11" i="24"/>
  <c r="CD11" i="24"/>
  <c r="CE11" i="24"/>
  <c r="CG11" i="24"/>
  <c r="CH11" i="24"/>
  <c r="CJ11" i="24"/>
  <c r="CK11" i="24"/>
  <c r="CM11" i="24"/>
  <c r="CN11" i="24"/>
  <c r="CP11" i="24"/>
  <c r="CQ11" i="24"/>
  <c r="CS11" i="24"/>
  <c r="CT11" i="24"/>
  <c r="CV11" i="24"/>
  <c r="CW11" i="24"/>
  <c r="CY11" i="24"/>
  <c r="CZ11" i="24"/>
  <c r="DB11" i="24"/>
  <c r="DC11" i="24"/>
  <c r="DE11" i="24"/>
  <c r="DF11" i="24"/>
  <c r="DH11" i="24"/>
  <c r="DI11" i="24"/>
  <c r="DK11" i="24"/>
  <c r="DL11" i="24"/>
  <c r="DN11" i="24"/>
  <c r="DO11" i="24"/>
  <c r="DQ11" i="24"/>
  <c r="DR11" i="24"/>
  <c r="DT11" i="24"/>
  <c r="DU11" i="24"/>
  <c r="BI12" i="24"/>
  <c r="BJ12" i="24"/>
  <c r="BL12" i="24"/>
  <c r="BM12" i="24"/>
  <c r="BO12" i="24"/>
  <c r="BP12" i="24"/>
  <c r="BR12" i="24"/>
  <c r="BS12" i="24"/>
  <c r="BU12" i="24"/>
  <c r="BV12" i="24"/>
  <c r="BX12" i="24"/>
  <c r="BY12" i="24"/>
  <c r="CA12" i="24"/>
  <c r="CB12" i="24"/>
  <c r="CD12" i="24"/>
  <c r="CE12" i="24"/>
  <c r="CG12" i="24"/>
  <c r="CH12" i="24"/>
  <c r="CJ12" i="24"/>
  <c r="CK12" i="24"/>
  <c r="CM12" i="24"/>
  <c r="CN12" i="24"/>
  <c r="CP12" i="24"/>
  <c r="CQ12" i="24"/>
  <c r="CS12" i="24"/>
  <c r="CT12" i="24"/>
  <c r="CV12" i="24"/>
  <c r="CW12" i="24"/>
  <c r="CY12" i="24"/>
  <c r="CZ12" i="24"/>
  <c r="DB12" i="24"/>
  <c r="DC12" i="24"/>
  <c r="DE12" i="24"/>
  <c r="DF12" i="24"/>
  <c r="DH12" i="24"/>
  <c r="DI12" i="24"/>
  <c r="DK12" i="24"/>
  <c r="DL12" i="24"/>
  <c r="DN12" i="24"/>
  <c r="DO12" i="24"/>
  <c r="DQ12" i="24"/>
  <c r="DR12" i="24"/>
  <c r="DT12" i="24"/>
  <c r="DU12" i="24"/>
  <c r="BI13" i="24"/>
  <c r="BJ13" i="24"/>
  <c r="BL13" i="24"/>
  <c r="BM13" i="24"/>
  <c r="BO13" i="24"/>
  <c r="BP13" i="24"/>
  <c r="BR13" i="24"/>
  <c r="BS13" i="24"/>
  <c r="BU13" i="24"/>
  <c r="BV13" i="24"/>
  <c r="BX13" i="24"/>
  <c r="BY13" i="24"/>
  <c r="CA13" i="24"/>
  <c r="CB13" i="24"/>
  <c r="CD13" i="24"/>
  <c r="CE13" i="24"/>
  <c r="CG13" i="24"/>
  <c r="CH13" i="24"/>
  <c r="CJ13" i="24"/>
  <c r="CK13" i="24"/>
  <c r="CM13" i="24"/>
  <c r="CN13" i="24"/>
  <c r="CP13" i="24"/>
  <c r="CQ13" i="24"/>
  <c r="CS13" i="24"/>
  <c r="CT13" i="24"/>
  <c r="CV13" i="24"/>
  <c r="CW13" i="24"/>
  <c r="CY13" i="24"/>
  <c r="CZ13" i="24"/>
  <c r="DB13" i="24"/>
  <c r="DC13" i="24"/>
  <c r="DE13" i="24"/>
  <c r="DF13" i="24"/>
  <c r="DH13" i="24"/>
  <c r="DI13" i="24"/>
  <c r="DK13" i="24"/>
  <c r="DL13" i="24"/>
  <c r="DN13" i="24"/>
  <c r="DO13" i="24"/>
  <c r="DQ13" i="24"/>
  <c r="DR13" i="24"/>
  <c r="DT13" i="24"/>
  <c r="DU13" i="24"/>
  <c r="BI14" i="24"/>
  <c r="BJ14" i="24"/>
  <c r="BL14" i="24"/>
  <c r="BM14" i="24"/>
  <c r="BO14" i="24"/>
  <c r="BP14" i="24"/>
  <c r="BR14" i="24"/>
  <c r="BS14" i="24"/>
  <c r="BU14" i="24"/>
  <c r="BV14" i="24"/>
  <c r="BX14" i="24"/>
  <c r="BY14" i="24"/>
  <c r="CA14" i="24"/>
  <c r="CB14" i="24"/>
  <c r="CD14" i="24"/>
  <c r="CE14" i="24"/>
  <c r="CG14" i="24"/>
  <c r="CH14" i="24"/>
  <c r="CJ14" i="24"/>
  <c r="CK14" i="24"/>
  <c r="CM14" i="24"/>
  <c r="CN14" i="24"/>
  <c r="CP14" i="24"/>
  <c r="CQ14" i="24"/>
  <c r="CS14" i="24"/>
  <c r="CT14" i="24"/>
  <c r="CV14" i="24"/>
  <c r="CW14" i="24"/>
  <c r="CY14" i="24"/>
  <c r="CZ14" i="24"/>
  <c r="DB14" i="24"/>
  <c r="DC14" i="24"/>
  <c r="DE14" i="24"/>
  <c r="DF14" i="24"/>
  <c r="DH14" i="24"/>
  <c r="DI14" i="24"/>
  <c r="DK14" i="24"/>
  <c r="DL14" i="24"/>
  <c r="DN14" i="24"/>
  <c r="DO14" i="24"/>
  <c r="DQ14" i="24"/>
  <c r="DR14" i="24"/>
  <c r="DT14" i="24"/>
  <c r="DU14" i="24"/>
  <c r="BI15" i="24"/>
  <c r="BJ15" i="24"/>
  <c r="BL15" i="24"/>
  <c r="BM15" i="24"/>
  <c r="BO15" i="24"/>
  <c r="BP15" i="24"/>
  <c r="BR15" i="24"/>
  <c r="BS15" i="24"/>
  <c r="BU15" i="24"/>
  <c r="BV15" i="24"/>
  <c r="BX15" i="24"/>
  <c r="BY15" i="24"/>
  <c r="CA15" i="24"/>
  <c r="CB15" i="24"/>
  <c r="CD15" i="24"/>
  <c r="CE15" i="24"/>
  <c r="CG15" i="24"/>
  <c r="CH15" i="24"/>
  <c r="CJ15" i="24"/>
  <c r="CK15" i="24"/>
  <c r="CM15" i="24"/>
  <c r="CN15" i="24"/>
  <c r="CP15" i="24"/>
  <c r="CQ15" i="24"/>
  <c r="CS15" i="24"/>
  <c r="CT15" i="24"/>
  <c r="CV15" i="24"/>
  <c r="CW15" i="24"/>
  <c r="CY15" i="24"/>
  <c r="CZ15" i="24"/>
  <c r="DB15" i="24"/>
  <c r="DC15" i="24"/>
  <c r="DE15" i="24"/>
  <c r="DF15" i="24"/>
  <c r="DH15" i="24"/>
  <c r="DI15" i="24"/>
  <c r="DK15" i="24"/>
  <c r="DL15" i="24"/>
  <c r="DN15" i="24"/>
  <c r="DO15" i="24"/>
  <c r="DQ15" i="24"/>
  <c r="DR15" i="24"/>
  <c r="DT15" i="24"/>
  <c r="DU15" i="24"/>
  <c r="BI16" i="24"/>
  <c r="BJ16" i="24"/>
  <c r="BL16" i="24"/>
  <c r="BM16" i="24"/>
  <c r="BO16" i="24"/>
  <c r="BP16" i="24"/>
  <c r="BR16" i="24"/>
  <c r="BS16" i="24"/>
  <c r="BU16" i="24"/>
  <c r="BV16" i="24"/>
  <c r="BX16" i="24"/>
  <c r="BY16" i="24"/>
  <c r="CA16" i="24"/>
  <c r="CB16" i="24"/>
  <c r="CD16" i="24"/>
  <c r="CE16" i="24"/>
  <c r="CG16" i="24"/>
  <c r="CH16" i="24"/>
  <c r="CJ16" i="24"/>
  <c r="CK16" i="24"/>
  <c r="CM16" i="24"/>
  <c r="CN16" i="24"/>
  <c r="CP16" i="24"/>
  <c r="CQ16" i="24"/>
  <c r="CS16" i="24"/>
  <c r="CT16" i="24"/>
  <c r="CV16" i="24"/>
  <c r="CW16" i="24"/>
  <c r="CY16" i="24"/>
  <c r="CZ16" i="24"/>
  <c r="DB16" i="24"/>
  <c r="DC16" i="24"/>
  <c r="DE16" i="24"/>
  <c r="DF16" i="24"/>
  <c r="DH16" i="24"/>
  <c r="DI16" i="24"/>
  <c r="DK16" i="24"/>
  <c r="DL16" i="24"/>
  <c r="DN16" i="24"/>
  <c r="DO16" i="24"/>
  <c r="DQ16" i="24"/>
  <c r="DR16" i="24"/>
  <c r="DT16" i="24"/>
  <c r="DU16" i="24"/>
  <c r="BI17" i="24"/>
  <c r="BJ17" i="24"/>
  <c r="BL17" i="24"/>
  <c r="BM17" i="24"/>
  <c r="BO17" i="24"/>
  <c r="BP17" i="24"/>
  <c r="BR17" i="24"/>
  <c r="BS17" i="24"/>
  <c r="BU17" i="24"/>
  <c r="BV17" i="24"/>
  <c r="BX17" i="24"/>
  <c r="BY17" i="24"/>
  <c r="CA17" i="24"/>
  <c r="CB17" i="24"/>
  <c r="CD17" i="24"/>
  <c r="CE17" i="24"/>
  <c r="CG17" i="24"/>
  <c r="CH17" i="24"/>
  <c r="CJ17" i="24"/>
  <c r="CK17" i="24"/>
  <c r="CM17" i="24"/>
  <c r="CN17" i="24"/>
  <c r="CP17" i="24"/>
  <c r="CQ17" i="24"/>
  <c r="CS17" i="24"/>
  <c r="CT17" i="24"/>
  <c r="CV17" i="24"/>
  <c r="CW17" i="24"/>
  <c r="CY17" i="24"/>
  <c r="CZ17" i="24"/>
  <c r="DB17" i="24"/>
  <c r="DC17" i="24"/>
  <c r="DE17" i="24"/>
  <c r="DF17" i="24"/>
  <c r="DH17" i="24"/>
  <c r="DI17" i="24"/>
  <c r="DK17" i="24"/>
  <c r="DL17" i="24"/>
  <c r="DN17" i="24"/>
  <c r="DO17" i="24"/>
  <c r="DQ17" i="24"/>
  <c r="DR17" i="24"/>
  <c r="DT17" i="24"/>
  <c r="DU17" i="24"/>
  <c r="DU9" i="24"/>
  <c r="DR9" i="24"/>
  <c r="DO9" i="24"/>
  <c r="DL9" i="24"/>
  <c r="DI9" i="24"/>
  <c r="DF9" i="24"/>
  <c r="DC9" i="24"/>
  <c r="CZ9" i="24"/>
  <c r="CW9" i="24"/>
  <c r="CT9" i="24"/>
  <c r="CQ9" i="24"/>
  <c r="CN9" i="24"/>
  <c r="CK9" i="24"/>
  <c r="CH9" i="24"/>
  <c r="CE9" i="24"/>
  <c r="CB9" i="24"/>
  <c r="BY9" i="24"/>
  <c r="BV9" i="24"/>
  <c r="BS9" i="24"/>
  <c r="BP9" i="24"/>
  <c r="BM9" i="24"/>
  <c r="BJ9" i="24"/>
  <c r="DT9" i="24"/>
  <c r="DQ9" i="24"/>
  <c r="DN9" i="24"/>
  <c r="DK9" i="24"/>
  <c r="DH9" i="24"/>
  <c r="DE9" i="24"/>
  <c r="DB9" i="24"/>
  <c r="CY9" i="24"/>
  <c r="CV9" i="24"/>
  <c r="CS9" i="24"/>
  <c r="CP9" i="24"/>
  <c r="CM9" i="24"/>
  <c r="CJ9" i="24"/>
  <c r="CG9" i="24"/>
  <c r="CD9" i="24"/>
  <c r="CA9" i="24"/>
  <c r="BX9" i="24"/>
  <c r="BU9" i="24"/>
  <c r="BR9" i="24"/>
  <c r="BO9" i="24"/>
  <c r="BL9" i="24"/>
  <c r="BI9" i="24"/>
  <c r="BF10" i="24"/>
  <c r="BG10" i="24"/>
  <c r="BF11" i="24"/>
  <c r="BG11" i="24"/>
  <c r="BF12" i="24"/>
  <c r="BG12" i="24"/>
  <c r="BF13" i="24"/>
  <c r="BG13" i="24"/>
  <c r="BF14" i="24"/>
  <c r="BG14" i="24"/>
  <c r="BF15" i="24"/>
  <c r="BG15" i="24"/>
  <c r="BF16" i="24"/>
  <c r="BG16" i="24"/>
  <c r="BF17" i="24"/>
  <c r="BG17" i="24"/>
  <c r="BG9" i="24"/>
  <c r="BF9" i="24"/>
  <c r="BC10" i="24"/>
  <c r="BD10" i="24"/>
  <c r="BC11" i="24"/>
  <c r="BD11" i="24"/>
  <c r="BC12" i="24"/>
  <c r="BD12" i="24"/>
  <c r="BC13" i="24"/>
  <c r="BD13" i="24"/>
  <c r="BC14" i="24"/>
  <c r="BD14" i="24"/>
  <c r="BC15" i="24"/>
  <c r="BD15" i="24"/>
  <c r="BC16" i="24"/>
  <c r="BD16" i="24"/>
  <c r="BC17" i="24"/>
  <c r="BD17" i="24"/>
  <c r="BD9" i="24"/>
  <c r="BC9" i="24"/>
  <c r="BA9" i="24"/>
  <c r="AZ9" i="24"/>
  <c r="AL10" i="24"/>
  <c r="AL11" i="24"/>
  <c r="AL12" i="24"/>
  <c r="AL13" i="24"/>
  <c r="AL14" i="24"/>
  <c r="AL15" i="24"/>
  <c r="AL16" i="24"/>
  <c r="AL17" i="24"/>
  <c r="X9" i="13"/>
  <c r="M11" i="11"/>
  <c r="M12" i="11"/>
  <c r="M13" i="11"/>
  <c r="M14" i="11"/>
  <c r="M10" i="11"/>
  <c r="J11" i="11"/>
  <c r="J12" i="11"/>
  <c r="J13" i="11"/>
  <c r="J14" i="11"/>
  <c r="J10" i="11"/>
  <c r="H14" i="11"/>
  <c r="I14" i="11"/>
  <c r="K14" i="11"/>
  <c r="L14" i="11"/>
  <c r="AJ11" i="7"/>
  <c r="AI17" i="7"/>
  <c r="AF19" i="7"/>
  <c r="AF15" i="7"/>
  <c r="AF11" i="7"/>
  <c r="Z19" i="7"/>
  <c r="Y19" i="7"/>
  <c r="Z15" i="7"/>
  <c r="Y15" i="7"/>
  <c r="Z11" i="7"/>
  <c r="W19" i="7"/>
  <c r="W15" i="7"/>
  <c r="W11" i="7"/>
  <c r="K10" i="6"/>
  <c r="L10" i="6"/>
  <c r="N10" i="6"/>
  <c r="O10" i="6"/>
  <c r="Q10" i="6"/>
  <c r="R10" i="6"/>
  <c r="K11" i="6"/>
  <c r="L11" i="6"/>
  <c r="M11" i="6"/>
  <c r="N11" i="6"/>
  <c r="O11" i="6"/>
  <c r="P11" i="6"/>
  <c r="Q11" i="6"/>
  <c r="R11" i="6"/>
  <c r="S11" i="6"/>
  <c r="K12" i="6"/>
  <c r="L12" i="6"/>
  <c r="M12" i="6"/>
  <c r="N12" i="6"/>
  <c r="O12" i="6"/>
  <c r="P12" i="6"/>
  <c r="Q12" i="6"/>
  <c r="R12" i="6"/>
  <c r="S12" i="6"/>
  <c r="K13" i="6"/>
  <c r="L13" i="6"/>
  <c r="M13" i="6"/>
  <c r="N13" i="6"/>
  <c r="O13" i="6"/>
  <c r="P13" i="6"/>
  <c r="Q13" i="6"/>
  <c r="R13" i="6"/>
  <c r="S13" i="6"/>
  <c r="K14" i="6"/>
  <c r="L14" i="6"/>
  <c r="M14" i="6"/>
  <c r="N14" i="6"/>
  <c r="O14" i="6"/>
  <c r="P14" i="6"/>
  <c r="Q14" i="6"/>
  <c r="R14" i="6"/>
  <c r="S14" i="6"/>
  <c r="K15" i="6"/>
  <c r="L15" i="6"/>
  <c r="M15" i="6"/>
  <c r="N15" i="6"/>
  <c r="O15" i="6"/>
  <c r="P15" i="6"/>
  <c r="Q15" i="6"/>
  <c r="R15" i="6"/>
  <c r="S15" i="6"/>
  <c r="K16" i="6"/>
  <c r="L16" i="6"/>
  <c r="M16" i="6"/>
  <c r="N16" i="6"/>
  <c r="O16" i="6"/>
  <c r="P16" i="6"/>
  <c r="Q16" i="6"/>
  <c r="R16" i="6"/>
  <c r="S16" i="6"/>
  <c r="R9" i="6"/>
  <c r="Q9" i="6"/>
  <c r="O9" i="6"/>
  <c r="N9" i="6"/>
  <c r="L9" i="6"/>
  <c r="K9" i="6"/>
  <c r="I11" i="10"/>
  <c r="I12" i="10"/>
  <c r="I13" i="10"/>
  <c r="I14" i="10"/>
  <c r="I15" i="10"/>
  <c r="I10" i="10"/>
  <c r="N29" i="9" l="1"/>
  <c r="N30" i="9"/>
  <c r="N31" i="9"/>
  <c r="N32" i="9"/>
  <c r="N28" i="9"/>
  <c r="E13" i="9"/>
  <c r="AI12" i="7"/>
  <c r="AJ12" i="7"/>
  <c r="AO12" i="7"/>
  <c r="AP12" i="7"/>
  <c r="AI13" i="7"/>
  <c r="AJ13" i="7"/>
  <c r="AO13" i="7"/>
  <c r="AP13" i="7"/>
  <c r="AI14" i="7"/>
  <c r="AJ14" i="7"/>
  <c r="AO14" i="7"/>
  <c r="AP14" i="7"/>
  <c r="S15" i="7"/>
  <c r="U15" i="7"/>
  <c r="AB15" i="7"/>
  <c r="AD15" i="7"/>
  <c r="AI15" i="7"/>
  <c r="AJ15" i="7"/>
  <c r="AO15" i="7"/>
  <c r="AP15" i="7"/>
  <c r="AI16" i="7"/>
  <c r="AJ16" i="7"/>
  <c r="AO16" i="7"/>
  <c r="AP16" i="7"/>
  <c r="AJ17" i="7"/>
  <c r="AO17" i="7"/>
  <c r="AP17" i="7"/>
  <c r="AI18" i="7"/>
  <c r="AJ18" i="7"/>
  <c r="AO18" i="7"/>
  <c r="AP18" i="7"/>
  <c r="S19" i="7"/>
  <c r="U19" i="7"/>
  <c r="AB19" i="7"/>
  <c r="AD19" i="7"/>
  <c r="AI20" i="7"/>
  <c r="AJ20" i="7"/>
  <c r="AO20" i="7"/>
  <c r="AP20" i="7"/>
  <c r="AI21" i="7"/>
  <c r="AJ21" i="7"/>
  <c r="AO21" i="7"/>
  <c r="AP21" i="7"/>
  <c r="AI22" i="7"/>
  <c r="AJ22" i="7"/>
  <c r="AO22" i="7"/>
  <c r="AP22" i="7"/>
  <c r="AP11" i="7"/>
  <c r="AO11" i="7"/>
  <c r="AI11" i="7"/>
  <c r="AD11" i="7"/>
  <c r="AB11" i="7"/>
  <c r="Y11" i="7"/>
  <c r="X11" i="7"/>
  <c r="U11" i="7"/>
  <c r="S11" i="7"/>
  <c r="AA15" i="7" a="1"/>
  <c r="AA19" i="7" a="1"/>
  <c r="AA15" i="7" l="1"/>
  <c r="AA19" i="7"/>
  <c r="N21" i="9" l="1"/>
  <c r="E30" i="48" l="1"/>
  <c r="F30" i="48" s="1"/>
  <c r="F40" i="5"/>
  <c r="E39" i="9"/>
  <c r="D39" i="9" s="1"/>
  <c r="E44" i="48"/>
  <c r="F44" i="48" s="1"/>
  <c r="G31" i="13"/>
  <c r="E31" i="13" s="1"/>
  <c r="E50" i="48"/>
  <c r="F50" i="48" s="1"/>
  <c r="G25" i="13"/>
  <c r="E25" i="13" s="1"/>
  <c r="E33" i="9"/>
  <c r="E27" i="9"/>
  <c r="K9" i="13"/>
  <c r="E9" i="13"/>
  <c r="G40" i="5" l="1"/>
  <c r="D40" i="5"/>
  <c r="F38" i="13"/>
  <c r="E38" i="48"/>
  <c r="F47" i="5"/>
  <c r="G39" i="9"/>
  <c r="H25" i="13"/>
  <c r="H31" i="13"/>
  <c r="F24" i="13"/>
  <c r="E24" i="13" s="1"/>
  <c r="D43" i="48"/>
  <c r="F43" i="48" s="1"/>
  <c r="BA17" i="24"/>
  <c r="AZ17" i="24"/>
  <c r="BA16" i="24"/>
  <c r="AZ16" i="24"/>
  <c r="BA15" i="24"/>
  <c r="AZ15" i="24"/>
  <c r="BA14" i="24"/>
  <c r="AZ14" i="24"/>
  <c r="BA13" i="24"/>
  <c r="AZ13" i="24"/>
  <c r="BA12" i="24"/>
  <c r="AZ12" i="24"/>
  <c r="BA11" i="24"/>
  <c r="AZ11" i="24"/>
  <c r="BA10" i="24"/>
  <c r="AZ10" i="24"/>
  <c r="H24" i="13" l="1"/>
  <c r="K15" i="41"/>
  <c r="K14" i="41"/>
  <c r="M13" i="16"/>
  <c r="M14" i="16"/>
  <c r="M12" i="16"/>
  <c r="L46" i="40"/>
  <c r="L47" i="40"/>
  <c r="L45" i="40"/>
  <c r="R40" i="40"/>
  <c r="R39" i="40"/>
  <c r="R38" i="40"/>
  <c r="R37" i="40"/>
  <c r="R36" i="40"/>
  <c r="R35" i="40"/>
  <c r="R34" i="40"/>
  <c r="S33" i="40"/>
  <c r="R33" i="40"/>
  <c r="O40" i="40"/>
  <c r="O39" i="40"/>
  <c r="O38" i="40"/>
  <c r="O37" i="40"/>
  <c r="O36" i="40"/>
  <c r="O35" i="40"/>
  <c r="O34" i="40"/>
  <c r="P33" i="40"/>
  <c r="O33" i="40"/>
  <c r="L40" i="40"/>
  <c r="L39" i="40"/>
  <c r="L38" i="40"/>
  <c r="L37" i="40"/>
  <c r="L36" i="40"/>
  <c r="L35" i="40"/>
  <c r="L34" i="40"/>
  <c r="M33" i="40"/>
  <c r="L33" i="40"/>
  <c r="L24" i="40"/>
  <c r="L25" i="40"/>
  <c r="L23" i="40"/>
  <c r="U18" i="40"/>
  <c r="U17" i="40"/>
  <c r="U16" i="40"/>
  <c r="U15" i="40"/>
  <c r="U14" i="40"/>
  <c r="U13" i="40"/>
  <c r="U12" i="40"/>
  <c r="V11" i="40"/>
  <c r="U11" i="40"/>
  <c r="R18" i="40"/>
  <c r="R17" i="40"/>
  <c r="R16" i="40"/>
  <c r="R15" i="40"/>
  <c r="R14" i="40"/>
  <c r="R13" i="40"/>
  <c r="R12" i="40"/>
  <c r="S11" i="40"/>
  <c r="R11" i="40"/>
  <c r="P11" i="40"/>
  <c r="O16" i="40" l="1"/>
  <c r="O15" i="40"/>
  <c r="O14" i="40"/>
  <c r="O13" i="40"/>
  <c r="O12" i="40"/>
  <c r="L16" i="40"/>
  <c r="L15" i="40"/>
  <c r="L14" i="40"/>
  <c r="L13" i="40"/>
  <c r="L12" i="40"/>
  <c r="N19" i="9"/>
  <c r="N18" i="9"/>
  <c r="N15" i="9"/>
  <c r="N14" i="9"/>
  <c r="K17" i="13" l="1"/>
  <c r="K16" i="13"/>
  <c r="E17" i="13"/>
  <c r="E16" i="13"/>
  <c r="L9" i="16"/>
  <c r="I13" i="37"/>
  <c r="I14" i="37"/>
  <c r="I11" i="37"/>
  <c r="I12" i="37"/>
  <c r="K9" i="37"/>
  <c r="J9" i="37"/>
  <c r="I9" i="37"/>
  <c r="G29" i="45"/>
  <c r="H29" i="45"/>
  <c r="I29" i="45"/>
  <c r="G30" i="45"/>
  <c r="H30" i="45"/>
  <c r="I30" i="45"/>
  <c r="G31" i="45"/>
  <c r="H31" i="45"/>
  <c r="I31" i="45"/>
  <c r="I28" i="45"/>
  <c r="H28" i="45"/>
  <c r="G28" i="45"/>
  <c r="I25" i="45"/>
  <c r="G25" i="45"/>
  <c r="I24" i="45"/>
  <c r="H24" i="45"/>
  <c r="G24" i="45"/>
  <c r="I23" i="45"/>
  <c r="H23" i="45"/>
  <c r="G23" i="45"/>
  <c r="I22" i="45"/>
  <c r="H22" i="45"/>
  <c r="G22" i="45"/>
  <c r="I21" i="45"/>
  <c r="H21" i="45"/>
  <c r="G21" i="45"/>
  <c r="I20" i="45"/>
  <c r="H20" i="45"/>
  <c r="G20" i="45"/>
  <c r="G10" i="45"/>
  <c r="H10" i="45"/>
  <c r="I10" i="45"/>
  <c r="G11" i="45"/>
  <c r="H11" i="45"/>
  <c r="I11" i="45"/>
  <c r="G12" i="45"/>
  <c r="H12" i="45"/>
  <c r="I12" i="45"/>
  <c r="G13" i="45"/>
  <c r="H13" i="45"/>
  <c r="I13" i="45"/>
  <c r="G14" i="45"/>
  <c r="I14" i="45"/>
  <c r="I9" i="45"/>
  <c r="H9" i="45"/>
  <c r="G9" i="45"/>
  <c r="N11" i="38"/>
  <c r="O11" i="38"/>
  <c r="Q11" i="38"/>
  <c r="R11" i="38"/>
  <c r="T11" i="38"/>
  <c r="U11" i="38"/>
  <c r="N12" i="38"/>
  <c r="O12" i="38"/>
  <c r="Q12" i="38"/>
  <c r="R12" i="38"/>
  <c r="T12" i="38"/>
  <c r="U12" i="38"/>
  <c r="N13" i="38"/>
  <c r="O13" i="38"/>
  <c r="Q13" i="38"/>
  <c r="R13" i="38"/>
  <c r="T13" i="38"/>
  <c r="U13" i="38"/>
  <c r="N14" i="38"/>
  <c r="O14" i="38"/>
  <c r="Q14" i="38"/>
  <c r="R14" i="38"/>
  <c r="T14" i="38"/>
  <c r="U14" i="38"/>
  <c r="N15" i="38"/>
  <c r="O15" i="38"/>
  <c r="Q15" i="38"/>
  <c r="R15" i="38"/>
  <c r="T15" i="38"/>
  <c r="U15" i="38"/>
  <c r="N16" i="38"/>
  <c r="O16" i="38"/>
  <c r="Q16" i="38"/>
  <c r="R16" i="38"/>
  <c r="T16" i="38"/>
  <c r="U16" i="38"/>
  <c r="N17" i="38"/>
  <c r="O17" i="38"/>
  <c r="Q17" i="38"/>
  <c r="R17" i="38"/>
  <c r="T17" i="38"/>
  <c r="U17" i="38"/>
  <c r="N18" i="38"/>
  <c r="O18" i="38"/>
  <c r="Q18" i="38"/>
  <c r="R18" i="38"/>
  <c r="T18" i="38"/>
  <c r="U18" i="38"/>
  <c r="N19" i="38"/>
  <c r="O19" i="38"/>
  <c r="Q19" i="38"/>
  <c r="R19" i="38"/>
  <c r="T19" i="38"/>
  <c r="U19" i="38"/>
  <c r="N20" i="38"/>
  <c r="O20" i="38"/>
  <c r="Q20" i="38"/>
  <c r="R20" i="38"/>
  <c r="T20" i="38"/>
  <c r="U20" i="38"/>
  <c r="N21" i="38"/>
  <c r="O21" i="38"/>
  <c r="Q21" i="38"/>
  <c r="R21" i="38"/>
  <c r="T21" i="38"/>
  <c r="U21" i="38"/>
  <c r="U10" i="38"/>
  <c r="T10" i="38"/>
  <c r="R10" i="38"/>
  <c r="Q10" i="38"/>
  <c r="O10" i="38"/>
  <c r="N10" i="38"/>
  <c r="K11" i="38"/>
  <c r="L11" i="38"/>
  <c r="K12" i="38"/>
  <c r="L12" i="38"/>
  <c r="K13" i="38"/>
  <c r="L13" i="38"/>
  <c r="K14" i="38"/>
  <c r="L14" i="38"/>
  <c r="K15" i="38"/>
  <c r="L15" i="38"/>
  <c r="K16" i="38"/>
  <c r="L16" i="38"/>
  <c r="K17" i="38"/>
  <c r="L17" i="38"/>
  <c r="K18" i="38"/>
  <c r="L18" i="38"/>
  <c r="K19" i="38"/>
  <c r="L19" i="38"/>
  <c r="K20" i="38"/>
  <c r="L20" i="38"/>
  <c r="K21" i="38"/>
  <c r="L21" i="38"/>
  <c r="L10" i="38"/>
  <c r="K10" i="38"/>
  <c r="R20" i="43"/>
  <c r="Q20" i="43"/>
  <c r="R19" i="43"/>
  <c r="Q19" i="43"/>
  <c r="R18" i="43"/>
  <c r="Q18" i="43"/>
  <c r="R17" i="43"/>
  <c r="Q17" i="43"/>
  <c r="R16" i="43"/>
  <c r="Q16" i="43"/>
  <c r="Q11" i="43"/>
  <c r="R11" i="43"/>
  <c r="Q12" i="43"/>
  <c r="R12" i="43"/>
  <c r="Q13" i="43"/>
  <c r="R13" i="43"/>
  <c r="Q14" i="43"/>
  <c r="R14" i="43"/>
  <c r="R10" i="43"/>
  <c r="Q10" i="43"/>
  <c r="H12" i="44"/>
  <c r="G12" i="44"/>
  <c r="G10" i="44"/>
  <c r="H10" i="44"/>
  <c r="H9" i="44"/>
  <c r="G9" i="44"/>
  <c r="H13" i="41"/>
  <c r="K13" i="41"/>
  <c r="H14" i="41"/>
  <c r="H15" i="41"/>
  <c r="H17" i="41"/>
  <c r="I17" i="41"/>
  <c r="K17" i="41"/>
  <c r="L17" i="41"/>
  <c r="H18" i="41"/>
  <c r="I18" i="41"/>
  <c r="K18" i="41"/>
  <c r="L18" i="41"/>
  <c r="H20" i="41"/>
  <c r="I20" i="41"/>
  <c r="K20" i="41"/>
  <c r="L20" i="41"/>
  <c r="H21" i="41"/>
  <c r="I21" i="41"/>
  <c r="K21" i="41"/>
  <c r="L21" i="41"/>
  <c r="H22" i="41"/>
  <c r="I22" i="41"/>
  <c r="K22" i="41"/>
  <c r="L22" i="41"/>
  <c r="H23" i="41"/>
  <c r="K23" i="41"/>
  <c r="H24" i="41"/>
  <c r="K24" i="41"/>
  <c r="H25" i="41"/>
  <c r="K25" i="41"/>
  <c r="L12" i="41"/>
  <c r="K12" i="41"/>
  <c r="I12" i="41"/>
  <c r="H12" i="41"/>
  <c r="H10" i="41"/>
  <c r="I10" i="41"/>
  <c r="K10" i="41"/>
  <c r="L10" i="41"/>
  <c r="L9" i="41"/>
  <c r="K9" i="41"/>
  <c r="H9" i="41"/>
  <c r="I9" i="41"/>
  <c r="T17" i="36"/>
  <c r="T18" i="36"/>
  <c r="X17" i="36"/>
  <c r="X18" i="36"/>
  <c r="O23" i="36"/>
  <c r="N23" i="36"/>
  <c r="AB22" i="36"/>
  <c r="AA22" i="36"/>
  <c r="Z22" i="36"/>
  <c r="X22" i="36"/>
  <c r="W22" i="36"/>
  <c r="V22" i="36"/>
  <c r="T22" i="36"/>
  <c r="S22" i="36"/>
  <c r="R22" i="36"/>
  <c r="P22" i="36"/>
  <c r="O22" i="36"/>
  <c r="N22" i="36"/>
  <c r="AB21" i="36"/>
  <c r="AA21" i="36"/>
  <c r="Z21" i="36"/>
  <c r="X21" i="36"/>
  <c r="W21" i="36"/>
  <c r="V21" i="36"/>
  <c r="T21" i="36"/>
  <c r="S21" i="36"/>
  <c r="R21" i="36"/>
  <c r="P21" i="36"/>
  <c r="O21" i="36"/>
  <c r="N21" i="36"/>
  <c r="AB20" i="36"/>
  <c r="AA20" i="36"/>
  <c r="Z20" i="36"/>
  <c r="X20" i="36"/>
  <c r="W20" i="36"/>
  <c r="V20" i="36"/>
  <c r="T20" i="36"/>
  <c r="S20" i="36"/>
  <c r="R20" i="36"/>
  <c r="P20" i="36"/>
  <c r="O20" i="36"/>
  <c r="N20" i="36"/>
  <c r="AB18" i="36"/>
  <c r="AA18" i="36"/>
  <c r="Z18" i="36"/>
  <c r="W18" i="36"/>
  <c r="V18" i="36"/>
  <c r="S18" i="36"/>
  <c r="R18" i="36"/>
  <c r="P18" i="36"/>
  <c r="O18" i="36"/>
  <c r="N18" i="36"/>
  <c r="AB17" i="36"/>
  <c r="AA17" i="36"/>
  <c r="Z17" i="36"/>
  <c r="W17" i="36"/>
  <c r="V17" i="36"/>
  <c r="S17" i="36"/>
  <c r="R17" i="36"/>
  <c r="P17" i="36"/>
  <c r="O17" i="36"/>
  <c r="N17" i="36"/>
  <c r="R13" i="36"/>
  <c r="S13" i="36"/>
  <c r="R14" i="36"/>
  <c r="S14" i="36"/>
  <c r="R15" i="36"/>
  <c r="S15" i="36"/>
  <c r="AB12" i="36"/>
  <c r="AA12" i="36"/>
  <c r="Z12" i="36"/>
  <c r="X12" i="36"/>
  <c r="W12" i="36"/>
  <c r="V12" i="36"/>
  <c r="T12" i="36"/>
  <c r="S12" i="36"/>
  <c r="R12" i="36"/>
  <c r="R10" i="36"/>
  <c r="S10" i="36"/>
  <c r="T10" i="36"/>
  <c r="V10" i="36"/>
  <c r="W10" i="36"/>
  <c r="X10" i="36"/>
  <c r="Z10" i="36"/>
  <c r="AA10" i="36"/>
  <c r="AB10" i="36"/>
  <c r="AB9" i="36"/>
  <c r="AA9" i="36"/>
  <c r="Z9" i="36"/>
  <c r="X9" i="36"/>
  <c r="W9" i="36"/>
  <c r="V9" i="36"/>
  <c r="T9" i="36"/>
  <c r="S9" i="36"/>
  <c r="R9" i="36"/>
  <c r="N13" i="36"/>
  <c r="O13" i="36"/>
  <c r="N14" i="36"/>
  <c r="O14" i="36"/>
  <c r="N15" i="36"/>
  <c r="O15" i="36"/>
  <c r="P12" i="36"/>
  <c r="O12" i="36"/>
  <c r="N12" i="36"/>
  <c r="N10" i="36"/>
  <c r="O10" i="36"/>
  <c r="P10" i="36"/>
  <c r="P9" i="36"/>
  <c r="O9" i="36"/>
  <c r="N9" i="36"/>
  <c r="O18" i="40"/>
  <c r="O17" i="40"/>
  <c r="O11" i="40"/>
  <c r="L17" i="40"/>
  <c r="L18" i="40"/>
  <c r="M11" i="40"/>
  <c r="L11" i="40"/>
  <c r="H28" i="22"/>
  <c r="G28" i="22"/>
  <c r="I8" i="22"/>
  <c r="H21" i="22"/>
  <c r="G21" i="22"/>
  <c r="H20" i="22"/>
  <c r="G20" i="22"/>
  <c r="H19" i="22"/>
  <c r="G19" i="22"/>
  <c r="G16" i="22"/>
  <c r="H16" i="22"/>
  <c r="I16" i="22"/>
  <c r="G17" i="22"/>
  <c r="H17" i="22"/>
  <c r="I17" i="22"/>
  <c r="G14" i="22"/>
  <c r="H14" i="22"/>
  <c r="I14" i="22"/>
  <c r="G13" i="22"/>
  <c r="H13" i="22"/>
  <c r="I13" i="22"/>
  <c r="G73" i="21"/>
  <c r="H73" i="21"/>
  <c r="G74" i="21"/>
  <c r="H74" i="21"/>
  <c r="G75" i="21"/>
  <c r="H75" i="21"/>
  <c r="G76" i="21"/>
  <c r="H76" i="21"/>
  <c r="G77" i="21"/>
  <c r="H77" i="21"/>
  <c r="G78" i="21"/>
  <c r="H78" i="21"/>
  <c r="G79" i="21"/>
  <c r="H79" i="21"/>
  <c r="G81" i="21"/>
  <c r="H81" i="21"/>
  <c r="G82" i="21"/>
  <c r="H82" i="21"/>
  <c r="H72" i="21"/>
  <c r="G72" i="21"/>
  <c r="G53" i="21"/>
  <c r="H53" i="21"/>
  <c r="G54" i="21"/>
  <c r="H54" i="21"/>
  <c r="G55" i="21"/>
  <c r="H55" i="21"/>
  <c r="G56" i="21"/>
  <c r="H56" i="21"/>
  <c r="G57" i="21"/>
  <c r="H57" i="21"/>
  <c r="G58" i="21"/>
  <c r="H58" i="21"/>
  <c r="G59" i="21"/>
  <c r="H59" i="21"/>
  <c r="G61" i="21"/>
  <c r="H61" i="21"/>
  <c r="G62" i="21"/>
  <c r="H62" i="21"/>
  <c r="H52" i="21"/>
  <c r="G52" i="21"/>
  <c r="H42" i="21"/>
  <c r="G42" i="21"/>
  <c r="H41" i="21"/>
  <c r="G41" i="21"/>
  <c r="H40" i="21"/>
  <c r="G40" i="21"/>
  <c r="H38" i="21"/>
  <c r="G38" i="21"/>
  <c r="H37" i="21"/>
  <c r="G37" i="21"/>
  <c r="H36" i="21"/>
  <c r="G36" i="21"/>
  <c r="H35" i="21"/>
  <c r="G35" i="21"/>
  <c r="H34" i="21"/>
  <c r="G34" i="21"/>
  <c r="H33" i="21"/>
  <c r="G33" i="21"/>
  <c r="H32" i="21"/>
  <c r="G32" i="21"/>
  <c r="H31" i="21"/>
  <c r="G31" i="21"/>
  <c r="G11" i="21"/>
  <c r="H11" i="21"/>
  <c r="G12" i="21"/>
  <c r="H12" i="21"/>
  <c r="G13" i="21"/>
  <c r="H13" i="21"/>
  <c r="G14" i="21"/>
  <c r="H14" i="21"/>
  <c r="G15" i="21"/>
  <c r="H15" i="21"/>
  <c r="G16" i="21"/>
  <c r="H16" i="21"/>
  <c r="G17" i="21"/>
  <c r="H17" i="21"/>
  <c r="G19" i="21"/>
  <c r="H19" i="21"/>
  <c r="G20" i="21"/>
  <c r="H20" i="21"/>
  <c r="G21" i="21"/>
  <c r="H21" i="21"/>
  <c r="G24" i="21"/>
  <c r="H24" i="21"/>
  <c r="H10" i="21"/>
  <c r="G10" i="21"/>
  <c r="J9" i="16"/>
  <c r="J10" i="16"/>
  <c r="L10" i="16"/>
  <c r="J11" i="16"/>
  <c r="L11" i="16"/>
  <c r="J12" i="16"/>
  <c r="J13" i="16"/>
  <c r="J14" i="16"/>
  <c r="I10" i="5"/>
  <c r="D48" i="48" l="1"/>
  <c r="F48" i="48" s="1"/>
  <c r="D49" i="48"/>
  <c r="F49" i="48" s="1"/>
  <c r="F30" i="13"/>
  <c r="E30" i="13" s="1"/>
  <c r="F29" i="13"/>
  <c r="E29" i="13" s="1"/>
  <c r="AK14" i="24"/>
  <c r="AN14" i="24"/>
  <c r="AO14" i="24"/>
  <c r="AQ14" i="24"/>
  <c r="AR14" i="24"/>
  <c r="AT14" i="24"/>
  <c r="AU14" i="24"/>
  <c r="AW14" i="24"/>
  <c r="AX14" i="24"/>
  <c r="AK15" i="24"/>
  <c r="AN15" i="24"/>
  <c r="AO15" i="24"/>
  <c r="AQ15" i="24"/>
  <c r="AR15" i="24"/>
  <c r="AT15" i="24"/>
  <c r="AU15" i="24"/>
  <c r="AW15" i="24"/>
  <c r="AX15" i="24"/>
  <c r="AK16" i="24"/>
  <c r="AN16" i="24"/>
  <c r="AO16" i="24"/>
  <c r="AQ16" i="24"/>
  <c r="AR16" i="24"/>
  <c r="AT16" i="24"/>
  <c r="AU16" i="24"/>
  <c r="AW16" i="24"/>
  <c r="AX16" i="24"/>
  <c r="AK17" i="24"/>
  <c r="AN17" i="24"/>
  <c r="AO17" i="24"/>
  <c r="AQ17" i="24"/>
  <c r="AR17" i="24"/>
  <c r="AT17" i="24"/>
  <c r="AU17" i="24"/>
  <c r="AW17" i="24"/>
  <c r="AX17" i="24"/>
  <c r="AK10" i="24"/>
  <c r="AN10" i="24"/>
  <c r="AO10" i="24"/>
  <c r="AQ10" i="24"/>
  <c r="AR10" i="24"/>
  <c r="AT10" i="24"/>
  <c r="AU10" i="24"/>
  <c r="AW10" i="24"/>
  <c r="AX10" i="24"/>
  <c r="AK11" i="24"/>
  <c r="AN11" i="24"/>
  <c r="AO11" i="24"/>
  <c r="AQ11" i="24"/>
  <c r="AR11" i="24"/>
  <c r="AT11" i="24"/>
  <c r="AU11" i="24"/>
  <c r="AW11" i="24"/>
  <c r="AX11" i="24"/>
  <c r="AK12" i="24"/>
  <c r="AN12" i="24"/>
  <c r="AO12" i="24"/>
  <c r="AQ12" i="24"/>
  <c r="AR12" i="24"/>
  <c r="AT12" i="24"/>
  <c r="AU12" i="24"/>
  <c r="AW12" i="24"/>
  <c r="AX12" i="24"/>
  <c r="AK13" i="24"/>
  <c r="AN13" i="24"/>
  <c r="AO13" i="24"/>
  <c r="AQ13" i="24"/>
  <c r="AR13" i="24"/>
  <c r="AT13" i="24"/>
  <c r="AU13" i="24"/>
  <c r="AW13" i="24"/>
  <c r="AX13" i="24"/>
  <c r="AX9" i="24"/>
  <c r="AW9" i="24"/>
  <c r="AU9" i="24"/>
  <c r="AT9" i="24"/>
  <c r="AR9" i="24"/>
  <c r="AQ9" i="24"/>
  <c r="AO9" i="24"/>
  <c r="AN9" i="24"/>
  <c r="AL9" i="24"/>
  <c r="AK9" i="24"/>
  <c r="R16" i="13"/>
  <c r="S16" i="13"/>
  <c r="T16" i="13"/>
  <c r="U16" i="13"/>
  <c r="V16" i="13"/>
  <c r="W16" i="13"/>
  <c r="X16" i="13"/>
  <c r="Y16" i="13"/>
  <c r="Z16" i="13"/>
  <c r="AA16" i="13"/>
  <c r="AB16" i="13"/>
  <c r="AC16" i="13"/>
  <c r="AD16" i="13"/>
  <c r="AF16" i="13"/>
  <c r="AJ16" i="13"/>
  <c r="AK16" i="13"/>
  <c r="AL16" i="13"/>
  <c r="AM16" i="13"/>
  <c r="AN16" i="13"/>
  <c r="AO16" i="13"/>
  <c r="R17" i="13"/>
  <c r="S17" i="13"/>
  <c r="T17" i="13"/>
  <c r="U17" i="13"/>
  <c r="V17" i="13"/>
  <c r="W17" i="13"/>
  <c r="X17" i="13"/>
  <c r="Y17" i="13"/>
  <c r="Z17" i="13"/>
  <c r="AA17" i="13"/>
  <c r="AB17" i="13"/>
  <c r="AC17" i="13"/>
  <c r="AD17" i="13"/>
  <c r="AF17" i="13"/>
  <c r="AJ17" i="13"/>
  <c r="AK17" i="13"/>
  <c r="AL17" i="13"/>
  <c r="AM17" i="13"/>
  <c r="AN17" i="13"/>
  <c r="AO17" i="13"/>
  <c r="AO9" i="13"/>
  <c r="AN9" i="13"/>
  <c r="AM9" i="13"/>
  <c r="AL9" i="13"/>
  <c r="AK9" i="13"/>
  <c r="AJ9" i="13"/>
  <c r="AF9" i="13"/>
  <c r="AD9" i="13"/>
  <c r="AC9" i="13"/>
  <c r="AB9" i="13"/>
  <c r="AA9" i="13"/>
  <c r="Z9" i="13"/>
  <c r="Y9" i="13"/>
  <c r="W9" i="13"/>
  <c r="V9" i="13"/>
  <c r="U9" i="13"/>
  <c r="T9" i="13"/>
  <c r="S9" i="13"/>
  <c r="R9" i="13"/>
  <c r="H11" i="11"/>
  <c r="I11" i="11"/>
  <c r="K11" i="11"/>
  <c r="L11" i="11"/>
  <c r="H12" i="11"/>
  <c r="I12" i="11"/>
  <c r="K12" i="11"/>
  <c r="L12" i="11"/>
  <c r="H13" i="11"/>
  <c r="I13" i="11"/>
  <c r="K13" i="11"/>
  <c r="L13" i="11"/>
  <c r="L10" i="11"/>
  <c r="K10" i="11"/>
  <c r="I10" i="11"/>
  <c r="H10" i="11"/>
  <c r="H15" i="10"/>
  <c r="G15" i="10"/>
  <c r="H14" i="10"/>
  <c r="G14" i="10"/>
  <c r="H13" i="10"/>
  <c r="G13" i="10"/>
  <c r="H12" i="10"/>
  <c r="G12" i="10"/>
  <c r="H11" i="10"/>
  <c r="G11" i="10"/>
  <c r="H10" i="10"/>
  <c r="G10" i="10"/>
  <c r="N23" i="9"/>
  <c r="N16" i="9"/>
  <c r="N20" i="9"/>
  <c r="N22" i="9"/>
  <c r="H29" i="13" l="1"/>
  <c r="H30" i="13"/>
  <c r="J30" i="5"/>
  <c r="I30" i="5"/>
  <c r="I26" i="5"/>
  <c r="J26" i="5"/>
  <c r="K26" i="5"/>
  <c r="J25" i="5"/>
  <c r="I11" i="5"/>
  <c r="J11" i="5"/>
  <c r="K11" i="5"/>
  <c r="I12" i="5"/>
  <c r="J12" i="5"/>
  <c r="K12" i="5"/>
  <c r="I13" i="5"/>
  <c r="J13" i="5"/>
  <c r="K13" i="5"/>
  <c r="I14" i="5"/>
  <c r="J14" i="5"/>
  <c r="K14" i="5"/>
  <c r="I15" i="5"/>
  <c r="J15" i="5"/>
  <c r="K15" i="5"/>
  <c r="I16" i="5"/>
  <c r="J16" i="5"/>
  <c r="K16" i="5"/>
  <c r="I17" i="5"/>
  <c r="J17" i="5"/>
  <c r="I18" i="5"/>
  <c r="J18" i="5"/>
  <c r="L18" i="5"/>
  <c r="M18" i="5"/>
  <c r="N18" i="5"/>
  <c r="M17" i="5"/>
  <c r="J10" i="5"/>
  <c r="K25" i="5"/>
  <c r="N17" i="5"/>
  <c r="K10" i="5"/>
  <c r="L17" i="5" l="1"/>
  <c r="I25" i="5"/>
  <c r="O10" i="5"/>
  <c r="E25" i="36" l="1"/>
  <c r="E24" i="36"/>
  <c r="E23" i="36"/>
  <c r="E22" i="36"/>
  <c r="E21" i="36"/>
  <c r="E20" i="36"/>
  <c r="E18" i="36"/>
  <c r="E17" i="36"/>
  <c r="E15" i="36"/>
  <c r="E14" i="36"/>
  <c r="E13" i="36"/>
  <c r="E12" i="36"/>
  <c r="E10" i="36"/>
  <c r="E9" i="36"/>
  <c r="F45" i="33"/>
  <c r="E45" i="33"/>
  <c r="F37" i="33"/>
  <c r="E37" i="33"/>
  <c r="E24" i="33"/>
  <c r="E23" i="33"/>
  <c r="E22" i="33"/>
  <c r="E21" i="33"/>
  <c r="E20" i="33"/>
  <c r="E19" i="33"/>
  <c r="E15" i="33"/>
  <c r="E14" i="33"/>
  <c r="E13" i="33"/>
  <c r="E12" i="33"/>
  <c r="E11" i="33"/>
  <c r="E10" i="33"/>
  <c r="E46" i="33" l="1"/>
  <c r="F46" i="33"/>
  <c r="E29" i="48" l="1"/>
  <c r="F39" i="5"/>
  <c r="E31" i="48"/>
  <c r="F52" i="33"/>
  <c r="E53" i="33"/>
  <c r="E26" i="45"/>
  <c r="E15" i="45"/>
  <c r="E15" i="22" l="1"/>
  <c r="E12" i="22"/>
  <c r="E25" i="22"/>
  <c r="J24" i="41" l="1"/>
  <c r="M24" i="41"/>
  <c r="J13" i="41"/>
  <c r="M13" i="41"/>
  <c r="J23" i="41"/>
  <c r="M23" i="41"/>
  <c r="J14" i="41"/>
  <c r="M14" i="41"/>
  <c r="J25" i="41"/>
  <c r="M25" i="41"/>
  <c r="J15" i="41"/>
  <c r="M15" i="41"/>
  <c r="E32" i="45"/>
  <c r="C1" i="40"/>
  <c r="C1" i="45"/>
  <c r="C1" i="44"/>
  <c r="C1" i="43"/>
  <c r="C1" i="41"/>
  <c r="E48" i="40"/>
  <c r="H41" i="40"/>
  <c r="G33" i="40"/>
  <c r="G41" i="40" s="1"/>
  <c r="E41" i="40"/>
  <c r="E26" i="40"/>
  <c r="I19" i="40"/>
  <c r="H19" i="40"/>
  <c r="G11" i="40"/>
  <c r="G19" i="40" s="1"/>
  <c r="E19" i="40"/>
  <c r="I25" i="33" l="1"/>
  <c r="H25" i="33"/>
  <c r="G25" i="33"/>
  <c r="F25" i="33"/>
  <c r="E25" i="33"/>
  <c r="I16" i="33"/>
  <c r="F16" i="33"/>
  <c r="G16" i="33"/>
  <c r="H16" i="33"/>
  <c r="E16" i="33"/>
  <c r="J15" i="13"/>
  <c r="K15" i="13"/>
  <c r="L15" i="13"/>
  <c r="M15" i="13"/>
  <c r="I15" i="13"/>
  <c r="H15" i="13"/>
  <c r="G15" i="13"/>
  <c r="F15" i="13"/>
  <c r="E15" i="13"/>
  <c r="E39" i="48" l="1"/>
  <c r="F39" i="13"/>
  <c r="F48" i="5"/>
  <c r="E47" i="48"/>
  <c r="F28" i="13"/>
  <c r="D47" i="48"/>
  <c r="G28" i="13"/>
  <c r="F26" i="33"/>
  <c r="G26" i="33"/>
  <c r="H26" i="33"/>
  <c r="I26" i="33"/>
  <c r="E26" i="33"/>
  <c r="E28" i="13" l="1"/>
  <c r="F47" i="48"/>
  <c r="H28" i="13"/>
  <c r="D31" i="48"/>
  <c r="F31" i="48" s="1"/>
  <c r="E52" i="33"/>
  <c r="D52" i="33" s="1"/>
  <c r="G52" i="33" l="1"/>
  <c r="C1" i="38"/>
  <c r="E52" i="37" l="1"/>
  <c r="E10" i="37" l="1"/>
  <c r="C1" i="36"/>
  <c r="E15" i="37" l="1"/>
  <c r="E18" i="37" s="1"/>
  <c r="E22" i="37" s="1"/>
  <c r="E26" i="18"/>
  <c r="E28" i="5" l="1"/>
  <c r="E47" i="5" l="1"/>
  <c r="D38" i="48"/>
  <c r="F38" i="48" s="1"/>
  <c r="G38" i="13"/>
  <c r="G31" i="5"/>
  <c r="E29" i="5"/>
  <c r="D47" i="5" l="1"/>
  <c r="G47" i="5"/>
  <c r="E48" i="5"/>
  <c r="G39" i="13"/>
  <c r="D39" i="48"/>
  <c r="F39" i="48" s="1"/>
  <c r="E38" i="13"/>
  <c r="H38" i="13"/>
  <c r="C1" i="34"/>
  <c r="C1" i="33"/>
  <c r="G19" i="5"/>
  <c r="E39" i="13" l="1"/>
  <c r="H39" i="13"/>
  <c r="D48" i="5"/>
  <c r="G48" i="5"/>
  <c r="E31" i="5"/>
  <c r="F53" i="33" s="1"/>
  <c r="D53" i="33" s="1"/>
  <c r="F31" i="5"/>
  <c r="E39" i="5" l="1"/>
  <c r="D29" i="48"/>
  <c r="F29" i="48" s="1"/>
  <c r="G53" i="33"/>
  <c r="C126" i="31"/>
  <c r="C104" i="31" s="1"/>
  <c r="C125" i="31"/>
  <c r="C124" i="31"/>
  <c r="C123" i="31"/>
  <c r="C122" i="31"/>
  <c r="C121" i="31"/>
  <c r="C120" i="31"/>
  <c r="C114" i="31"/>
  <c r="C105" i="31"/>
  <c r="C99" i="31"/>
  <c r="C101" i="31" s="1"/>
  <c r="C102" i="31" s="1"/>
  <c r="C98" i="31"/>
  <c r="C95" i="31"/>
  <c r="C94" i="31"/>
  <c r="C93" i="31"/>
  <c r="C91" i="31"/>
  <c r="C92" i="31" s="1"/>
  <c r="C90" i="31"/>
  <c r="C75" i="31"/>
  <c r="C74" i="31"/>
  <c r="C71" i="31"/>
  <c r="C70" i="31"/>
  <c r="C69" i="31"/>
  <c r="C64" i="31"/>
  <c r="C57" i="31"/>
  <c r="C81" i="31" s="1"/>
  <c r="C56" i="31"/>
  <c r="C60" i="31" s="1"/>
  <c r="C54" i="31"/>
  <c r="C38" i="31"/>
  <c r="C35" i="31"/>
  <c r="C31" i="31"/>
  <c r="C29" i="31"/>
  <c r="C27" i="31"/>
  <c r="C24" i="31"/>
  <c r="C30" i="31" s="1"/>
  <c r="C22" i="31"/>
  <c r="C21" i="31"/>
  <c r="C17" i="31"/>
  <c r="C16" i="31"/>
  <c r="C15" i="31"/>
  <c r="C13" i="31"/>
  <c r="C10" i="31"/>
  <c r="C9" i="31"/>
  <c r="H38" i="30"/>
  <c r="D27" i="30"/>
  <c r="D24" i="30"/>
  <c r="G212" i="29"/>
  <c r="F212" i="29"/>
  <c r="E212" i="29"/>
  <c r="D212" i="29"/>
  <c r="M207" i="29"/>
  <c r="L207" i="29"/>
  <c r="K207" i="29"/>
  <c r="J207" i="29"/>
  <c r="I207" i="29"/>
  <c r="H207" i="29"/>
  <c r="G207" i="29"/>
  <c r="F207" i="29"/>
  <c r="E207" i="29"/>
  <c r="D207" i="29"/>
  <c r="F8" i="24"/>
  <c r="AK8" i="24" s="1"/>
  <c r="C1" i="24"/>
  <c r="C1" i="22"/>
  <c r="C1" i="21"/>
  <c r="C1" i="18"/>
  <c r="C1" i="16"/>
  <c r="C1" i="13"/>
  <c r="C1" i="11"/>
  <c r="C1" i="10"/>
  <c r="C1" i="9"/>
  <c r="C1" i="8"/>
  <c r="C1" i="7"/>
  <c r="C1" i="6"/>
  <c r="F19" i="5"/>
  <c r="C1" i="5"/>
  <c r="C3" i="4"/>
  <c r="C3" i="53" s="1"/>
  <c r="C2" i="4"/>
  <c r="C39" i="31"/>
  <c r="G39" i="5" l="1"/>
  <c r="D39" i="5"/>
  <c r="C2" i="47"/>
  <c r="C2" i="53"/>
  <c r="B2" i="3"/>
  <c r="B3" i="3"/>
  <c r="C3" i="47"/>
  <c r="E19" i="5"/>
  <c r="C2" i="45"/>
  <c r="C2" i="40"/>
  <c r="C3" i="45"/>
  <c r="C3" i="40"/>
  <c r="C3" i="43"/>
  <c r="C3" i="44"/>
  <c r="C2" i="43"/>
  <c r="C2" i="44"/>
  <c r="C103" i="31"/>
  <c r="C2" i="41"/>
  <c r="C3" i="41"/>
  <c r="C2" i="37"/>
  <c r="C2" i="38"/>
  <c r="C3" i="37"/>
  <c r="C3" i="38"/>
  <c r="C2" i="36"/>
  <c r="C3" i="36"/>
  <c r="G8" i="24"/>
  <c r="C3" i="33"/>
  <c r="C3" i="34"/>
  <c r="C76" i="31"/>
  <c r="C107" i="31" s="1"/>
  <c r="C108" i="31" s="1"/>
  <c r="C2" i="33"/>
  <c r="C2" i="34"/>
  <c r="C61" i="31"/>
  <c r="C65" i="31"/>
  <c r="C100" i="31"/>
  <c r="C66" i="31"/>
  <c r="C55" i="31"/>
  <c r="C59" i="31" s="1"/>
  <c r="C87" i="31"/>
  <c r="C3" i="9"/>
  <c r="C3" i="13"/>
  <c r="C2" i="7"/>
  <c r="C3" i="7"/>
  <c r="C3" i="5"/>
  <c r="C2" i="18"/>
  <c r="C3" i="22"/>
  <c r="C80" i="31"/>
  <c r="C2" i="5"/>
  <c r="C2" i="8"/>
  <c r="C2" i="16"/>
  <c r="C3" i="18"/>
  <c r="C2" i="21"/>
  <c r="C58" i="31"/>
  <c r="C23" i="31" s="1"/>
  <c r="C2" i="6"/>
  <c r="C2" i="22"/>
  <c r="C3" i="8"/>
  <c r="C3" i="16"/>
  <c r="C3" i="21"/>
  <c r="C2" i="24"/>
  <c r="C83" i="31"/>
  <c r="C2" i="10"/>
  <c r="C2" i="11"/>
  <c r="C3" i="24"/>
  <c r="C84" i="31"/>
  <c r="C3" i="6"/>
  <c r="C3" i="10"/>
  <c r="C3" i="11"/>
  <c r="C2" i="9"/>
  <c r="C2" i="13"/>
  <c r="I50" i="30"/>
  <c r="I52" i="30"/>
  <c r="E68" i="30"/>
  <c r="E59" i="30"/>
  <c r="I51" i="30"/>
  <c r="E70" i="30"/>
  <c r="E64" i="30"/>
  <c r="I48" i="30"/>
  <c r="I40" i="30"/>
  <c r="E71" i="30"/>
  <c r="E66" i="30"/>
  <c r="I45" i="30"/>
  <c r="E52" i="30"/>
  <c r="I43" i="30"/>
  <c r="I47" i="30"/>
  <c r="E62" i="30"/>
  <c r="E61" i="30"/>
  <c r="E57" i="30"/>
  <c r="E67" i="30"/>
  <c r="I44" i="30"/>
  <c r="I42" i="30"/>
  <c r="I53" i="30"/>
  <c r="E65" i="30"/>
  <c r="I41" i="30"/>
  <c r="E58" i="30"/>
  <c r="I49" i="30"/>
  <c r="I38" i="30"/>
  <c r="I46" i="30"/>
  <c r="E60" i="30"/>
  <c r="E72" i="30"/>
  <c r="E69" i="30"/>
  <c r="I39" i="30"/>
  <c r="E63" i="30"/>
  <c r="H8" i="24" l="1"/>
  <c r="AN8" i="24"/>
  <c r="C33" i="31"/>
  <c r="C77" i="31"/>
  <c r="C32" i="31"/>
  <c r="E195" i="29"/>
  <c r="E53" i="30"/>
  <c r="G51" i="30"/>
  <c r="E44" i="30"/>
  <c r="E41" i="30"/>
  <c r="G41" i="30"/>
  <c r="E47" i="30"/>
  <c r="G44" i="30"/>
  <c r="E42" i="30"/>
  <c r="G40" i="30"/>
  <c r="E45" i="30"/>
  <c r="G47" i="30"/>
  <c r="E48" i="30"/>
  <c r="E39" i="30"/>
  <c r="G43" i="30"/>
  <c r="E40" i="30"/>
  <c r="E43" i="30"/>
  <c r="G49" i="30"/>
  <c r="G46" i="30"/>
  <c r="E38" i="30"/>
  <c r="G42" i="30"/>
  <c r="G48" i="30"/>
  <c r="E50" i="30"/>
  <c r="G39" i="30"/>
  <c r="G53" i="30"/>
  <c r="G38" i="30"/>
  <c r="G45" i="30"/>
  <c r="G50" i="30"/>
  <c r="G52" i="30"/>
  <c r="E51" i="30"/>
  <c r="E46" i="30"/>
  <c r="E49" i="30"/>
  <c r="I8" i="24" l="1"/>
  <c r="AQ8" i="24"/>
  <c r="C53" i="31"/>
  <c r="C117" i="31"/>
  <c r="C52" i="31"/>
  <c r="J8" i="24" l="1"/>
  <c r="AT8" i="24"/>
  <c r="K8" i="24" l="1"/>
  <c r="AW8" i="24"/>
  <c r="L8" i="24" l="1"/>
  <c r="AZ8" i="24"/>
  <c r="M8" i="24" l="1"/>
  <c r="BC8" i="24"/>
  <c r="N8" i="24" l="1"/>
  <c r="BF8" i="24"/>
  <c r="O8" i="24" l="1"/>
  <c r="BI8" i="24"/>
  <c r="P8" i="24" l="1"/>
  <c r="BL8" i="24"/>
  <c r="Q8" i="24" l="1"/>
  <c r="BO8" i="24"/>
  <c r="R8" i="24" l="1"/>
  <c r="BR8" i="24"/>
  <c r="S8" i="24" l="1"/>
  <c r="BU8" i="24"/>
  <c r="T8" i="24" l="1"/>
  <c r="BX8" i="24"/>
  <c r="U8" i="24" l="1"/>
  <c r="CA8" i="24"/>
  <c r="V8" i="24" l="1"/>
  <c r="CD8" i="24"/>
  <c r="W8" i="24" l="1"/>
  <c r="CG8" i="24"/>
  <c r="X8" i="24" l="1"/>
  <c r="CJ8" i="24"/>
  <c r="Y8" i="24" l="1"/>
  <c r="CM8" i="24"/>
  <c r="Z8" i="24" l="1"/>
  <c r="CP8" i="24"/>
  <c r="AA8" i="24" l="1"/>
  <c r="CS8" i="24"/>
  <c r="AB8" i="24" l="1"/>
  <c r="CV8" i="24"/>
  <c r="AC8" i="24" l="1"/>
  <c r="CY8" i="24"/>
  <c r="AD8" i="24" l="1"/>
  <c r="DB8" i="24"/>
  <c r="AE8" i="24" l="1"/>
  <c r="DE8" i="24"/>
  <c r="AF8" i="24" l="1"/>
  <c r="DH8" i="24"/>
  <c r="AG8" i="24" l="1"/>
  <c r="DK8" i="24"/>
  <c r="AH8" i="24" l="1"/>
  <c r="DN8" i="24"/>
  <c r="AI8" i="24" l="1"/>
  <c r="DT8" i="24" s="1"/>
  <c r="DQ8" i="24"/>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223" uniqueCount="1716">
  <si>
    <t>CONTENTS</t>
  </si>
  <si>
    <t>TEMPLATE DATE</t>
  </si>
  <si>
    <t>Business &amp; other details</t>
  </si>
  <si>
    <t>2.2 Repex</t>
  </si>
  <si>
    <t>2.5 Connections</t>
  </si>
  <si>
    <t>2.6 Non-network</t>
  </si>
  <si>
    <t>2.8 Maintenance</t>
  </si>
  <si>
    <t>2.10 Overheads</t>
  </si>
  <si>
    <t>3.1 Revenue</t>
  </si>
  <si>
    <t>BUSINESS &amp; OTHER DETAILS</t>
  </si>
  <si>
    <t>SUBMISSION PARTICULARS INPUT SHEET</t>
  </si>
  <si>
    <t>Business Name</t>
  </si>
  <si>
    <t>Short name</t>
  </si>
  <si>
    <t>Australian Transmission Co.</t>
  </si>
  <si>
    <t>ACN/ABN</t>
  </si>
  <si>
    <t>2020-21</t>
  </si>
  <si>
    <t>2022-23</t>
  </si>
  <si>
    <t>Source</t>
  </si>
  <si>
    <t>Reporting</t>
  </si>
  <si>
    <t>Consolidated</t>
  </si>
  <si>
    <t>Confidentiality Status</t>
  </si>
  <si>
    <t>Public</t>
  </si>
  <si>
    <t>.</t>
  </si>
  <si>
    <t>Submission Date</t>
  </si>
  <si>
    <t>Connections</t>
  </si>
  <si>
    <t>Non-network</t>
  </si>
  <si>
    <t xml:space="preserve">2.1.2 - PRESCRIBED TRANSMISSION SERVICE OPEX </t>
  </si>
  <si>
    <t>Vegetation management</t>
  </si>
  <si>
    <t>Maintenance</t>
  </si>
  <si>
    <t>Network overheads</t>
  </si>
  <si>
    <t>Corporate overheads</t>
  </si>
  <si>
    <t>2.2.1 - REPLACEMENT EXPENDITURE, VOLUMES AND ASSET FAILURES BY ASSET CATEGORY</t>
  </si>
  <si>
    <t>Other</t>
  </si>
  <si>
    <t>Comments</t>
  </si>
  <si>
    <t/>
  </si>
  <si>
    <t>2.5.2 - DESCRIPTION OF CONNECTION PROJECTS</t>
  </si>
  <si>
    <t>km</t>
  </si>
  <si>
    <t>number</t>
  </si>
  <si>
    <t>(per cent)</t>
  </si>
  <si>
    <t>Route line length within zone</t>
  </si>
  <si>
    <t>Number of maintenance spans</t>
  </si>
  <si>
    <t>Total length of maintenance spans</t>
  </si>
  <si>
    <t>Average number of trees per maintenance span</t>
  </si>
  <si>
    <t>Length of vegetation corridors</t>
  </si>
  <si>
    <t>metres</t>
  </si>
  <si>
    <t>Average frequency of cutting cycle</t>
  </si>
  <si>
    <t>years</t>
  </si>
  <si>
    <t>Transmission towers</t>
  </si>
  <si>
    <t>Transmission tower support structures</t>
  </si>
  <si>
    <t>Conductors</t>
  </si>
  <si>
    <t>Transmission cables</t>
  </si>
  <si>
    <t>Substation power transformers</t>
  </si>
  <si>
    <t>EBSS</t>
  </si>
  <si>
    <t>STPIS</t>
  </si>
  <si>
    <t>Total revenue of incentive schemes</t>
  </si>
  <si>
    <t>3.2.3 - PROVISIONS</t>
  </si>
  <si>
    <t>$</t>
  </si>
  <si>
    <t>&lt;Provision name&gt;</t>
  </si>
  <si>
    <t>Additional provisions made in the period, including increases to existing provisions</t>
  </si>
  <si>
    <t>Opex component</t>
  </si>
  <si>
    <t>Capex component</t>
  </si>
  <si>
    <t>Other component</t>
  </si>
  <si>
    <t>Amounts used (that is, incurred and charged against the provision) during the period</t>
  </si>
  <si>
    <t>Unused amounts reversed during the period</t>
  </si>
  <si>
    <t>The increase during the period in the discounted amount arising from the passage of time and the effect of any change in the discount rate</t>
  </si>
  <si>
    <t>Closing balance (carrying amount at the end of the period)</t>
  </si>
  <si>
    <t>Opening value</t>
  </si>
  <si>
    <t>Inflation addition</t>
  </si>
  <si>
    <t xml:space="preserve">Disposals </t>
  </si>
  <si>
    <t xml:space="preserve">Closing value </t>
  </si>
  <si>
    <t>132 kV</t>
  </si>
  <si>
    <t>66 kV</t>
  </si>
  <si>
    <t>33 kV</t>
  </si>
  <si>
    <t>22 kV</t>
  </si>
  <si>
    <t>11 kV</t>
  </si>
  <si>
    <t>MVA</t>
  </si>
  <si>
    <t xml:space="preserve">3.5.1 - TRANSMISSION SYSTEM CAPACITIES </t>
  </si>
  <si>
    <t>500 kV</t>
  </si>
  <si>
    <t>330 kV</t>
  </si>
  <si>
    <t>275 kV</t>
  </si>
  <si>
    <t>220 kV</t>
  </si>
  <si>
    <t>110 kV</t>
  </si>
  <si>
    <t>88 kV</t>
  </si>
  <si>
    <t>%</t>
  </si>
  <si>
    <t>3.6.2 - MARKET IMPACT COMPONENT</t>
  </si>
  <si>
    <t>Number of spans</t>
  </si>
  <si>
    <t>Years</t>
  </si>
  <si>
    <t>Trees</t>
  </si>
  <si>
    <t>Defects</t>
  </si>
  <si>
    <t>This sheet may be used to identify amendments made to data resubmitted to the AER. It may also be used to provide additional information not captured in this workbook.</t>
  </si>
  <si>
    <t>NSP data amendments</t>
  </si>
  <si>
    <t>Worksheet</t>
  </si>
  <si>
    <t>Table</t>
  </si>
  <si>
    <t>AER CONDITIONAL FORMATTING</t>
  </si>
  <si>
    <t>CONDITIONAL FORMATTING MAP</t>
  </si>
  <si>
    <t>=INDEX(dms_CF_3.6.1, MATCH(dms_TradingName,dms_CF_TradingName))="Y"</t>
  </si>
  <si>
    <t>=INDEX(dms_CF_3.6.5, MATCH(dms_TradingName,dms_CF_TradingName))="Y"</t>
  </si>
  <si>
    <t>=INDEX(dms_CF_3.6.6, MATCH(dms_TradingName,dms_CF_TradingName))="Y"</t>
  </si>
  <si>
    <t>=INDEX(dms_CF_3.6.7.1, MATCH(dms_TradingName,dms_CF_TradingName))="Y"</t>
  </si>
  <si>
    <t>=INDEX(dms_CF_3.6.7.2, MATCH(dms_TradingName,dms_CF_TradingName))="Y"</t>
  </si>
  <si>
    <t>=INDEX(dms_CF_3.6.7.3, MATCH(dms_TradingName,dms_CF_TradingName))="Y"</t>
  </si>
  <si>
    <t>=INDEX(dms_CF_3.6.7.4, MATCH(dms_TradingName,dms_CF_TradingName))="Y"</t>
  </si>
  <si>
    <t>=INDEX(dms_CF_3.6.8, MATCH(dms_TradingName,dms_CF_TradingName))="Y"</t>
  </si>
  <si>
    <t>=INDEX(dms_CF_4.1, MATCH(dms_TradingName,dms_CF_TradingName))="Y"</t>
  </si>
  <si>
    <t>=INDEX(dms_CF_6.6.1, MATCH(dms_TradingName,dms_CF_TradingName))="Y"</t>
  </si>
  <si>
    <t>=INDEX(dms_CF_6.8, MATCH(dms_TradingName,dms_CF_TradingName))="Y"</t>
  </si>
  <si>
    <t>=INDEX(dms_CF_7.12, MATCH(dms_TradingName,dms_CF_TradingName))="Y"</t>
  </si>
  <si>
    <t>=INDEX(dms_CF_8.1_A, MATCH(dms_TradingName,dms_CF_TradingName))="Y"</t>
  </si>
  <si>
    <t>=INDEX(dms_CF_8.1_B, MATCH(dms_TradingName,dms_CF_TradingName))="Y"</t>
  </si>
  <si>
    <t>=INDEX(dms_CF_8.1_Neg, MATCH(dms_TradingName,dms_CF_TradingName))="Y"</t>
  </si>
  <si>
    <t>=INDEX(dms_CF_4.4.1_Neg, MATCH(dms_TradingName,dms_CF_TradingName))="Y"</t>
  </si>
  <si>
    <t>dms_CF_TradingName</t>
  </si>
  <si>
    <t>JurisdictionList</t>
  </si>
  <si>
    <t>Sector</t>
  </si>
  <si>
    <t>Segment</t>
  </si>
  <si>
    <t>dms_CF_3.6.1</t>
  </si>
  <si>
    <t>dms_CF_3.6.5</t>
  </si>
  <si>
    <t>dms_CF_3.6.6</t>
  </si>
  <si>
    <t>dms_CF_3.6.7.1</t>
  </si>
  <si>
    <t>dms_CF_3.6.7.2</t>
  </si>
  <si>
    <t>dms_CF_3.6.7.3</t>
  </si>
  <si>
    <t>dms_CF_3.6.7.4</t>
  </si>
  <si>
    <t>dms_CF_3.6.8</t>
  </si>
  <si>
    <t>dms_CF_4.1</t>
  </si>
  <si>
    <t>dms_CF_6.6.1</t>
  </si>
  <si>
    <t>dms_CF_6.8</t>
  </si>
  <si>
    <t>dms_CF_7.12</t>
  </si>
  <si>
    <t>dms_CF_8.1_A</t>
  </si>
  <si>
    <t>dms_CF_8.1_B</t>
  </si>
  <si>
    <t>dms_CF_8.1_Neg</t>
  </si>
  <si>
    <t>dms_CF_4.4.1</t>
  </si>
  <si>
    <t>dms_CF_MAIFI_flag</t>
  </si>
  <si>
    <t>Spare1</t>
  </si>
  <si>
    <t>Spare2</t>
  </si>
  <si>
    <t>ActewAGL Distribution</t>
  </si>
  <si>
    <t>ACT</t>
  </si>
  <si>
    <t>Electricity</t>
  </si>
  <si>
    <t>Distribution</t>
  </si>
  <si>
    <t>Y</t>
  </si>
  <si>
    <t>N</t>
  </si>
  <si>
    <t>Ausgrid</t>
  </si>
  <si>
    <t>NSW</t>
  </si>
  <si>
    <t>AusNet (D)</t>
  </si>
  <si>
    <t>Vic</t>
  </si>
  <si>
    <t>AusNet (T)</t>
  </si>
  <si>
    <t>Transmission</t>
  </si>
  <si>
    <t>CitiPower</t>
  </si>
  <si>
    <t>Directlink</t>
  </si>
  <si>
    <t>Qld</t>
  </si>
  <si>
    <t>ElectraNet</t>
  </si>
  <si>
    <t>SA</t>
  </si>
  <si>
    <t>Endeavour Energy</t>
  </si>
  <si>
    <t>Energex</t>
  </si>
  <si>
    <t>Ergon Energy</t>
  </si>
  <si>
    <t>Essential Energy</t>
  </si>
  <si>
    <t>Jemena Electricity</t>
  </si>
  <si>
    <t>Murraylink</t>
  </si>
  <si>
    <t>Power and Water</t>
  </si>
  <si>
    <t>NT</t>
  </si>
  <si>
    <t>Powercor Australia</t>
  </si>
  <si>
    <t>Powerlink</t>
  </si>
  <si>
    <t>SA Power Networks</t>
  </si>
  <si>
    <t>TasNetworks (D)</t>
  </si>
  <si>
    <t>Tas</t>
  </si>
  <si>
    <t>TasNetworks (T)</t>
  </si>
  <si>
    <t>TransGrid</t>
  </si>
  <si>
    <t>United Energy</t>
  </si>
  <si>
    <t>Confidential</t>
  </si>
  <si>
    <t>Amended</t>
  </si>
  <si>
    <t>Worksheet 6.2 STPIS reliability</t>
  </si>
  <si>
    <t>Formula</t>
  </si>
  <si>
    <t>Applied to:</t>
  </si>
  <si>
    <t>=INDEX(dms_CBD_flag,MATCH(dms_TradingName,dms_TradingName_List))="NO"</t>
  </si>
  <si>
    <t>$D$11,$D$17,$D$23,$D$33,$D$39,$D$45,$D$55,$D$61,$D$67,$D$77,$D$83,$D$89</t>
  </si>
  <si>
    <t>=INDEX(dms_Urban_flag,MATCH(dms_TradingName,dms_TradingName_List))="NO"</t>
  </si>
  <si>
    <t>$D$12,$D$18,$D$24,$D$56,$D$62,$D$78,$D$68,$D$84</t>
  </si>
  <si>
    <t>=INDEX(dms_ShortRural_flag,MATCH(dms_TradingName,dms_TradingName_List))="NO"</t>
  </si>
  <si>
    <t>$D$13,$D$19,$D$25,$D$57,$D$63,$D$69,$D$79,$D$85</t>
  </si>
  <si>
    <t>=INDEX(dms_LongRural_flag,MATCH(dms_TradingName,dms_TradingName_List))="NO"</t>
  </si>
  <si>
    <t>$D$14,$D$20,$D$26,$D$58,$D$64,$D$65,$D$70,$D$71,$D$80,$D$86</t>
  </si>
  <si>
    <t>=INDEX(dms_FeederType_5_flag,MATCH(dms_TradingName,dms_TradingName_List))="NO"</t>
  </si>
  <si>
    <t>$D$87,$D$81,$D$71,$D$65,$D$59,$D$49,$D$43,$D$37,$D$21,$D$15</t>
  </si>
  <si>
    <t>=dms_MAIFI_Flag="No"</t>
  </si>
  <si>
    <t>$D$55:$D$72</t>
  </si>
  <si>
    <t>=(INDEX(dms_Model_Span,MATCH(dms_Model,dms_Model_List))&gt;1)</t>
  </si>
  <si>
    <t>=(INDEX(dms_Model_Span,MATCH(dms_Model,dms_Model_List))=1)</t>
  </si>
  <si>
    <t>STYLES IN USE</t>
  </si>
  <si>
    <t>dms_1</t>
  </si>
  <si>
    <t>dms_2</t>
  </si>
  <si>
    <t>dms_3</t>
  </si>
  <si>
    <t>dms_4</t>
  </si>
  <si>
    <t>dms_5</t>
  </si>
  <si>
    <t>dms_NUM</t>
  </si>
  <si>
    <t>dms_NUM%</t>
  </si>
  <si>
    <t>dms_Row_Locked</t>
  </si>
  <si>
    <t>dms_Row1</t>
  </si>
  <si>
    <t>dms_Row2</t>
  </si>
  <si>
    <t>dms_T1</t>
  </si>
  <si>
    <t>dms_T2</t>
  </si>
  <si>
    <t>dms_BH</t>
  </si>
  <si>
    <t>dms_BY1</t>
  </si>
  <si>
    <t>dms_BY2</t>
  </si>
  <si>
    <t>dms_GH</t>
  </si>
  <si>
    <t>dms_GY1</t>
  </si>
  <si>
    <t>dms_GY2</t>
  </si>
  <si>
    <t>AER NAMED RANGES</t>
  </si>
  <si>
    <t>DROP DOWN SELECTORS USED IN WORKBOOKS</t>
  </si>
  <si>
    <t>COVER SHEET</t>
  </si>
  <si>
    <t>dms_DataQuality_List</t>
  </si>
  <si>
    <t>dms_Confid_status_List</t>
  </si>
  <si>
    <t>-- select --</t>
  </si>
  <si>
    <t>Actual</t>
  </si>
  <si>
    <t>Estimate</t>
  </si>
  <si>
    <t>For all files either AER or business needs to be able to specify the type of submission</t>
  </si>
  <si>
    <t>For PTRM &amp; RFM templates we must provide a choice in case they change their form of control - otherwise it is drawn from the business specific lookup table above.</t>
  </si>
  <si>
    <t>dms_SourceList</t>
  </si>
  <si>
    <t>dms_FormControl_Choices</t>
  </si>
  <si>
    <t>Revenue cap</t>
  </si>
  <si>
    <t>After appeal</t>
  </si>
  <si>
    <t>Revenue yield</t>
  </si>
  <si>
    <t>Draft decision</t>
  </si>
  <si>
    <t>Weighted average price cap</t>
  </si>
  <si>
    <t>Final decision</t>
  </si>
  <si>
    <t>PTRM update 1</t>
  </si>
  <si>
    <t>PTRM update 2</t>
  </si>
  <si>
    <t>PTRM update 3</t>
  </si>
  <si>
    <t>PTRM update 4</t>
  </si>
  <si>
    <t>PTRM update 5</t>
  </si>
  <si>
    <t>PTRM update 6</t>
  </si>
  <si>
    <t>PTRM update 7</t>
  </si>
  <si>
    <t>Regulatory proposal</t>
  </si>
  <si>
    <t>Revised regulatory proposal</t>
  </si>
  <si>
    <t>This is used to create an image to insert on 6.3 STPIS sheet - not for dropdown lists.</t>
  </si>
  <si>
    <t>GAS</t>
  </si>
  <si>
    <t>CA &amp; RESET RINS 
DNSP</t>
  </si>
  <si>
    <t>dms_DNSP_020301_SubstationType</t>
  </si>
  <si>
    <t>dms_DNSP_020301_ProjectType</t>
  </si>
  <si>
    <t>dms_DNSP_020301_ProjectTrigger</t>
  </si>
  <si>
    <t>dms_DNSP_020302_ProjectType</t>
  </si>
  <si>
    <t>dms_DNSP_020302_ProjectTrigger</t>
  </si>
  <si>
    <t>dms_STPIS_Exclusion_List</t>
  </si>
  <si>
    <t>dms_Reason_Interruption</t>
  </si>
  <si>
    <t>dms_Reason_Interruption_Detailed</t>
  </si>
  <si>
    <t>Reason for interruption</t>
  </si>
  <si>
    <t>dms_N0205_AssetType</t>
  </si>
  <si>
    <t>Subtransmission substation</t>
  </si>
  <si>
    <t>New substation establishment</t>
  </si>
  <si>
    <t>Demand growth</t>
  </si>
  <si>
    <t>New line on new route - single circuit</t>
  </si>
  <si>
    <t>Weather</t>
  </si>
  <si>
    <t>Animal</t>
  </si>
  <si>
    <t>Animal impact</t>
  </si>
  <si>
    <t>Cast Iron</t>
  </si>
  <si>
    <t>Zone substation</t>
  </si>
  <si>
    <t>Substation upgrade - capacity</t>
  </si>
  <si>
    <t xml:space="preserve"> Voltage issues</t>
  </si>
  <si>
    <t>New line on new route - dual circuit</t>
  </si>
  <si>
    <t>Equipment failure</t>
  </si>
  <si>
    <t>Asset failure</t>
  </si>
  <si>
    <t>Animal nesting/burrowing, etc and other</t>
  </si>
  <si>
    <t>PVC</t>
  </si>
  <si>
    <t>Switching station</t>
  </si>
  <si>
    <t>Substation upgrade - voltage</t>
  </si>
  <si>
    <t xml:space="preserve"> Reactive power issue</t>
  </si>
  <si>
    <t>New line on new route - other</t>
  </si>
  <si>
    <t>Operational error</t>
  </si>
  <si>
    <t>Polyamide</t>
  </si>
  <si>
    <t xml:space="preserve"> Fault level issues</t>
  </si>
  <si>
    <t>Line rebuild over existing route - single circuit</t>
  </si>
  <si>
    <t>Vegetation</t>
  </si>
  <si>
    <t>Overloads</t>
  </si>
  <si>
    <t>LV</t>
  </si>
  <si>
    <t>High density polyethylene (80)</t>
  </si>
  <si>
    <t xml:space="preserve"> Safety</t>
  </si>
  <si>
    <t>Line rebuild over existing route - dual circuit</t>
  </si>
  <si>
    <t xml:space="preserve"> Net market benefit</t>
  </si>
  <si>
    <t>Animals</t>
  </si>
  <si>
    <t>Planned</t>
  </si>
  <si>
    <t>Distribution substation</t>
  </si>
  <si>
    <t>High density polyethylene (100)</t>
  </si>
  <si>
    <t xml:space="preserve"> Environment</t>
  </si>
  <si>
    <t>Reconductor - Single circuit</t>
  </si>
  <si>
    <t>Third party impacts</t>
  </si>
  <si>
    <t>Network business</t>
  </si>
  <si>
    <t>HV</t>
  </si>
  <si>
    <t>High density polyethylene (250)</t>
  </si>
  <si>
    <t xml:space="preserve"> Other</t>
  </si>
  <si>
    <t>Reconductor - Dual circuit</t>
  </si>
  <si>
    <t>Transmission failure</t>
  </si>
  <si>
    <t>Third party</t>
  </si>
  <si>
    <t>High density polyethylene (575)</t>
  </si>
  <si>
    <t>Reconductor - Other</t>
  </si>
  <si>
    <t>Load shedding</t>
  </si>
  <si>
    <t>Unknown</t>
  </si>
  <si>
    <t>Subtransmission</t>
  </si>
  <si>
    <t>Medium density polyethylene</t>
  </si>
  <si>
    <t>Line upgrade - raising/retensoring</t>
  </si>
  <si>
    <t>Inter-distributor connection failure</t>
  </si>
  <si>
    <t>insert description of 'other'</t>
  </si>
  <si>
    <t>Unprotected steel</t>
  </si>
  <si>
    <t>Line upgrade - voltage upgrade</t>
  </si>
  <si>
    <t>Network error</t>
  </si>
  <si>
    <t>Protected steel</t>
  </si>
  <si>
    <t>Line upgrade - capacity</t>
  </si>
  <si>
    <t>2 - STPIS Exclusion (3.3)(a)</t>
  </si>
  <si>
    <t>Switching and protection error</t>
  </si>
  <si>
    <t>String spare circuit</t>
  </si>
  <si>
    <t>3 - STPIS Exclusion (3.3)(a)</t>
  </si>
  <si>
    <t>Fire</t>
  </si>
  <si>
    <t>4 - STPIS Exclusion (3.3)(a)</t>
  </si>
  <si>
    <t>5 - STPIS Exclusion (3.3)(a)</t>
  </si>
  <si>
    <t>Dig-in</t>
  </si>
  <si>
    <t>6 - STPIS Exclusion (3.3)(a)</t>
  </si>
  <si>
    <t>Unauthorised access</t>
  </si>
  <si>
    <t>7 - STPIS Exclusion (3.3)(a)</t>
  </si>
  <si>
    <t>Vehicle impact</t>
  </si>
  <si>
    <t>Blow-in/Fall-in - NSP responsibility</t>
  </si>
  <si>
    <t>Grow-in - NSP responsibility</t>
  </si>
  <si>
    <t>Blow-in/Fall-in - Other responsible party</t>
  </si>
  <si>
    <t>Grow-in - Other responsible party</t>
  </si>
  <si>
    <t xml:space="preserve">CA &amp; RESET RINS 
TNSP </t>
  </si>
  <si>
    <t>dms_TNSP_0203_SubstationType</t>
  </si>
  <si>
    <t>dms_TNSP_020301_ProjectType</t>
  </si>
  <si>
    <t>dms_TNSP_020301_ProjectTrigger</t>
  </si>
  <si>
    <t>dms_TNSP_020302_ProjectType</t>
  </si>
  <si>
    <t>dms_TNSP_0203_ProjectTrigger</t>
  </si>
  <si>
    <t>Terminal station</t>
  </si>
  <si>
    <t>Capacity upgrade</t>
  </si>
  <si>
    <t>Transmission substation</t>
  </si>
  <si>
    <t>Voltage upgrade</t>
  </si>
  <si>
    <t>Net market benefit</t>
  </si>
  <si>
    <t>NAMED RANGES USED IN ETL PROCESS</t>
  </si>
  <si>
    <t>CA &amp; RESET RINS 
DNSP ONLY</t>
  </si>
  <si>
    <t>dms_020303_01_UOM</t>
  </si>
  <si>
    <t>dms_020501_01_UOM</t>
  </si>
  <si>
    <t>dms_020501_02_UOM</t>
  </si>
  <si>
    <t>dms_020501_03_UOM</t>
  </si>
  <si>
    <t>dms_020501_04_UOM</t>
  </si>
  <si>
    <t>dms_020701_01_UOM</t>
  </si>
  <si>
    <t>dms_020701_02_UOM</t>
  </si>
  <si>
    <t>dms_020701_01_Rows</t>
  </si>
  <si>
    <t>dms_040102_01_UOM</t>
  </si>
  <si>
    <t>dms_040102_04_UOM</t>
  </si>
  <si>
    <t>dms_S140101_UOM</t>
  </si>
  <si>
    <t>dms_S140102_UOM</t>
  </si>
  <si>
    <t>dms_S140201_UOM</t>
  </si>
  <si>
    <t>Circuit line length in km</t>
  </si>
  <si>
    <t>0's</t>
  </si>
  <si>
    <t>days</t>
  </si>
  <si>
    <t>number per km</t>
  </si>
  <si>
    <t>MVA added</t>
  </si>
  <si>
    <t>$0s</t>
  </si>
  <si>
    <t>Number</t>
  </si>
  <si>
    <t>total spend $0s</t>
  </si>
  <si>
    <t>net circuit km added</t>
  </si>
  <si>
    <t>CA &amp; RESET RINS 
DNSP &amp; TNSP</t>
  </si>
  <si>
    <t>dms_020603_01_UOM</t>
  </si>
  <si>
    <r>
      <t xml:space="preserve">EB &amp; RESET RINS 
</t>
    </r>
    <r>
      <rPr>
        <sz val="26"/>
        <color rgb="FFFF0000"/>
        <rFont val="Calibri"/>
        <family val="2"/>
        <scheme val="minor"/>
      </rPr>
      <t>DNSP ONLY</t>
    </r>
  </si>
  <si>
    <t>dms_030601_01_UOM</t>
  </si>
  <si>
    <t>dms_030601_02_UOM</t>
  </si>
  <si>
    <t>dms_030701_01_UOM</t>
  </si>
  <si>
    <t>dms_030702_01_UOM</t>
  </si>
  <si>
    <t>dms_030703_01_UOM</t>
  </si>
  <si>
    <t>minutes/customer</t>
  </si>
  <si>
    <t>Customer / km</t>
  </si>
  <si>
    <t>MWh/customer</t>
  </si>
  <si>
    <t>interruptions/customer</t>
  </si>
  <si>
    <t>kVA / customer</t>
  </si>
  <si>
    <t>Spans</t>
  </si>
  <si>
    <t>WHEN INSERTING COVER SHEET INTO A TNSP FILE - APPLY THESE NAMED RANGES</t>
  </si>
  <si>
    <r>
      <t xml:space="preserve">EB &amp; RESET RINS 
</t>
    </r>
    <r>
      <rPr>
        <sz val="26"/>
        <color rgb="FFFF0000"/>
        <rFont val="Calibri"/>
        <family val="2"/>
        <scheme val="minor"/>
      </rPr>
      <t>TNSP ONLY</t>
    </r>
  </si>
  <si>
    <t>EB &amp; RESET RINS 
DNSP &amp; TNSP</t>
  </si>
  <si>
    <t>dms_EB_RAB_PIT</t>
  </si>
  <si>
    <t>Beginning of year</t>
  </si>
  <si>
    <t>End of year</t>
  </si>
  <si>
    <t>ARR 
DNSP ONLY</t>
  </si>
  <si>
    <t>dms_030605_UOM</t>
  </si>
  <si>
    <t>dms_03060703_UOM</t>
  </si>
  <si>
    <t>Spare</t>
  </si>
  <si>
    <t>RFM</t>
  </si>
  <si>
    <t>dms_Beg</t>
  </si>
  <si>
    <t>dms_Mid</t>
  </si>
  <si>
    <t>dms_End</t>
  </si>
  <si>
    <t>Mid year</t>
  </si>
  <si>
    <t>End of Year</t>
  </si>
  <si>
    <t>PTRM</t>
  </si>
  <si>
    <t>dms_PTRM_RAB_PIT</t>
  </si>
  <si>
    <t>dms_PTRM_TAB_PIT</t>
  </si>
  <si>
    <t>DMS_Xfactor</t>
  </si>
  <si>
    <t>x factors</t>
  </si>
  <si>
    <t xml:space="preserve">STPIS &amp; MIC NAMED RANGES </t>
  </si>
  <si>
    <t>These "row descriptions" are the column headings in the various templates but become row descriptions in the ETL process</t>
  </si>
  <si>
    <t>Table 6.3 sustained interruptions - row descriptions</t>
  </si>
  <si>
    <t>dms_060301_CustNo_Affected_Row</t>
  </si>
  <si>
    <t>dms_060301_Avg_Duration_Sustained_Int_Row</t>
  </si>
  <si>
    <t>dms_060301_Effect_unplanned_SAIDI_Row</t>
  </si>
  <si>
    <t>dms_060301_Effect_unplanned_SAIFI_Row</t>
  </si>
  <si>
    <t>Number of customers affected by the interruption</t>
  </si>
  <si>
    <t>Average duration of sustained customer interruption</t>
  </si>
  <si>
    <t>Effect on unplanned SAIDI</t>
  </si>
  <si>
    <t>Effect on unplanned SAIFI</t>
  </si>
  <si>
    <t>Table 6.1 telephone answering - row descriptions and start date</t>
  </si>
  <si>
    <t>dms_060101_Rows</t>
  </si>
  <si>
    <t>dms_060102_Rows</t>
  </si>
  <si>
    <t>dms_060101_StartDateTxt</t>
  </si>
  <si>
    <t>Total number of calls 
(after removing excluded events)</t>
  </si>
  <si>
    <t xml:space="preserve">Number of calls answered within 30 seconds 
(after excluding excluded events) </t>
  </si>
  <si>
    <t>Table 6.8.1 - row descriptions</t>
  </si>
  <si>
    <t>dms_060801_01_Rows</t>
  </si>
  <si>
    <t>dms_060801_02_Rows</t>
  </si>
  <si>
    <t>dms_060801_03_Rows</t>
  </si>
  <si>
    <t>dms_060801_04_Rows</t>
  </si>
  <si>
    <t>Number of interruptions</t>
  </si>
  <si>
    <t>Duration of interruptions</t>
  </si>
  <si>
    <t>Total unplanned minutes off supply</t>
  </si>
  <si>
    <t>Effect on unplanned MAIFI</t>
  </si>
  <si>
    <t>Table 7.9.4 - market impact component - row descriptions</t>
  </si>
  <si>
    <t>dms_070904_01_Rows</t>
  </si>
  <si>
    <t>without exclusions</t>
  </si>
  <si>
    <t>with exclusions</t>
  </si>
  <si>
    <t>These headings (Lists) are determined from the INDEX/MATCH function on the NSP selected on the Business &amp; other details sheet</t>
  </si>
  <si>
    <t>Table 6.7.1 - daily performance data - unplanned - MAIFI  -- row descriptions and header named range values</t>
  </si>
  <si>
    <t>dms_060701_Feeder_Header_Lvl4</t>
  </si>
  <si>
    <t>Network</t>
  </si>
  <si>
    <t>dms_060701_Rows</t>
  </si>
  <si>
    <t>All events</t>
  </si>
  <si>
    <t>After removing excluded events</t>
  </si>
  <si>
    <t>the number of column headings changes from 10 to 12 depending on the number of feeder categories for the NSP</t>
  </si>
  <si>
    <t>dms_0603_FeederList</t>
  </si>
  <si>
    <t>Use these to add to specific worksheets in existing files</t>
  </si>
  <si>
    <t>ARRs 6.7 STPIS daily performance</t>
  </si>
  <si>
    <t>dms_060101_Values</t>
  </si>
  <si>
    <t>dms_060102_Values</t>
  </si>
  <si>
    <t>dms_060701_Values</t>
  </si>
  <si>
    <t>dms_LeapYear</t>
  </si>
  <si>
    <t>ARR's  6.8 STPIS exclusions</t>
  </si>
  <si>
    <t>dms_060801_Event_Date</t>
  </si>
  <si>
    <t>dms_060801_OutageID</t>
  </si>
  <si>
    <t>dms_060801_FeederID</t>
  </si>
  <si>
    <t>dms_060801_FeederClass</t>
  </si>
  <si>
    <t>dms_060801_CauseID</t>
  </si>
  <si>
    <t>dms_060801_01_Values</t>
  </si>
  <si>
    <t>dms_060801_02_Values</t>
  </si>
  <si>
    <t>dms_060801_03_Values</t>
  </si>
  <si>
    <t>dms_060801_Excl_Cat</t>
  </si>
  <si>
    <t>dms_060801_04_Values</t>
  </si>
  <si>
    <t>dms_060801_StartCell</t>
  </si>
  <si>
    <t>CA 6.3 sustained interruptions</t>
  </si>
  <si>
    <t>dms_060301_Event_Date</t>
  </si>
  <si>
    <t>dms_060301_Event_Time</t>
  </si>
  <si>
    <t>dms_060301_AssetID</t>
  </si>
  <si>
    <t>dms_060301_FeederClass</t>
  </si>
  <si>
    <t>dms_060301_Reason</t>
  </si>
  <si>
    <t>dms_060301_DetailedReason</t>
  </si>
  <si>
    <t>dms_060301_CustNo_Affected_Values</t>
  </si>
  <si>
    <t>dms_060301_Avg_Duration_Sustained_Int_Values</t>
  </si>
  <si>
    <t>dms_060301_Effect_unplanned_SAIDI_Values</t>
  </si>
  <si>
    <t>dms_060301_Effect_unplanned_SAIFI_Values</t>
  </si>
  <si>
    <t>dms_060301_MED</t>
  </si>
  <si>
    <t>AER LOOKUP TABLES</t>
  </si>
  <si>
    <t>Template Version</t>
  </si>
  <si>
    <t>Feeder Types</t>
  </si>
  <si>
    <t>MAIFI flag</t>
  </si>
  <si>
    <t>Feeder Names</t>
  </si>
  <si>
    <t>dms_TradingName_List</t>
  </si>
  <si>
    <t>dms_TradingNameFull_List</t>
  </si>
  <si>
    <t>dms_ABN_List</t>
  </si>
  <si>
    <t>dms_JurisdictionList</t>
  </si>
  <si>
    <t>dms_Sector_List</t>
  </si>
  <si>
    <t>dms_Segment_List</t>
  </si>
  <si>
    <t>dms_FormControl_List</t>
  </si>
  <si>
    <t>dms_RPT_List</t>
  </si>
  <si>
    <t>dms_RPTMonth_List</t>
  </si>
  <si>
    <t>dms_CRCPlength_List</t>
  </si>
  <si>
    <t>dms_FRCPlength_List</t>
  </si>
  <si>
    <t>dms_PRCPlength_List</t>
  </si>
  <si>
    <t>dms_663_List</t>
  </si>
  <si>
    <t>dms_DeterminationRef_List</t>
  </si>
  <si>
    <t>dms_Addr1_List</t>
  </si>
  <si>
    <t>dms_Addr2_List</t>
  </si>
  <si>
    <t>dms_Suburb_List</t>
  </si>
  <si>
    <t>dms_State_List</t>
  </si>
  <si>
    <t>dms_PostCode_List</t>
  </si>
  <si>
    <t>dms_PAddr1_List</t>
  </si>
  <si>
    <t>dms_PAddr2_List</t>
  </si>
  <si>
    <t>dms_PSuburb_List</t>
  </si>
  <si>
    <t>dms_PState_List</t>
  </si>
  <si>
    <t>dms_PPostCode_List</t>
  </si>
  <si>
    <t>dms_CBD_flag</t>
  </si>
  <si>
    <t>dms_Urban_flag</t>
  </si>
  <si>
    <t>dms_ShortRural_flag</t>
  </si>
  <si>
    <t>dms_LongRural_flag</t>
  </si>
  <si>
    <t>dms_FeederType_5_flag</t>
  </si>
  <si>
    <t>dms_MAIFI_flag_List</t>
  </si>
  <si>
    <t>dms_FeederName_1</t>
  </si>
  <si>
    <t>dms_FeederName_2</t>
  </si>
  <si>
    <t>dms_FeederName_3</t>
  </si>
  <si>
    <t>dms_FeederName_4</t>
  </si>
  <si>
    <t>dms_FeederName_5</t>
  </si>
  <si>
    <t>dms_Public_Lighting_List</t>
  </si>
  <si>
    <t>AEMO</t>
  </si>
  <si>
    <t>Australian Energy Market Operator Ltd</t>
  </si>
  <si>
    <t>-</t>
  </si>
  <si>
    <t>Financial</t>
  </si>
  <si>
    <t>March</t>
  </si>
  <si>
    <t>x</t>
  </si>
  <si>
    <t>Level 22</t>
  </si>
  <si>
    <t>530 Collins Street</t>
  </si>
  <si>
    <t>MELBOURNE</t>
  </si>
  <si>
    <t>GPO Box 2008</t>
  </si>
  <si>
    <t>NO</t>
  </si>
  <si>
    <t>CBD</t>
  </si>
  <si>
    <t>Urban</t>
  </si>
  <si>
    <t>Short rural</t>
  </si>
  <si>
    <t>Long rural</t>
  </si>
  <si>
    <t>Ausnet Services (Transmission) Ltd</t>
  </si>
  <si>
    <t>78 079 798 173</t>
  </si>
  <si>
    <t>transmission determination</t>
  </si>
  <si>
    <t>Level 32</t>
  </si>
  <si>
    <t>2 Southbank Boulevard</t>
  </si>
  <si>
    <t>SOUTHBANK</t>
  </si>
  <si>
    <t>Locked Bag 14051</t>
  </si>
  <si>
    <t>MELBOURNE CITY MAIL CENTRE</t>
  </si>
  <si>
    <t>June</t>
  </si>
  <si>
    <t>123 Straight Street</t>
  </si>
  <si>
    <t>SYDNEY</t>
  </si>
  <si>
    <t>PO Box 123</t>
  </si>
  <si>
    <t>Level 25</t>
  </si>
  <si>
    <t>580 George Street</t>
  </si>
  <si>
    <t>PO Box R41</t>
  </si>
  <si>
    <t>ROYAL EXCHANGE</t>
  </si>
  <si>
    <t>52-55 East Terrace</t>
  </si>
  <si>
    <t>Rymill Park</t>
  </si>
  <si>
    <t>ADELAIDE</t>
  </si>
  <si>
    <t>PO Box 7096</t>
  </si>
  <si>
    <t>Hutt Street Post Office</t>
  </si>
  <si>
    <t>Level 19</t>
  </si>
  <si>
    <t>Queensland Electricity Transmission Corporation Limited trading as Powerlink Queensland</t>
  </si>
  <si>
    <t>33 Harold St</t>
  </si>
  <si>
    <t>VIRGINIA</t>
  </si>
  <si>
    <t>PO Box 1193</t>
  </si>
  <si>
    <t>QLD</t>
  </si>
  <si>
    <t>1-7 Maria Street</t>
  </si>
  <si>
    <t>LENAH VALLEY</t>
  </si>
  <si>
    <t>PO Box 606</t>
  </si>
  <si>
    <t>MOONAH</t>
  </si>
  <si>
    <t>70 250 995 390</t>
  </si>
  <si>
    <t>180 Thomas Street</t>
  </si>
  <si>
    <t>PO Box A1000</t>
  </si>
  <si>
    <t>SYDNEY SOUTH</t>
  </si>
  <si>
    <t>The Reg Year Ending (dms_RYE) must be set to the last year of the regulatory period. For forecast data is is usually (FRCP_y5) for EXPENDITURE it is a single year (CRY). For historical EXPENDITURE data the RYE will need to be set manually in the business details sheet by setting the dms_Multiyear_flag to 1 and putting the correct value in 'dms_Specified_FinalYear. See cells C67:C68</t>
  </si>
  <si>
    <t xml:space="preserve">dms_Model_List </t>
  </si>
  <si>
    <t>dms_Model_Name_Format1</t>
  </si>
  <si>
    <t>dms_Worksheet_List</t>
  </si>
  <si>
    <t>dms_Model_Span_List</t>
  </si>
  <si>
    <t>CA</t>
  </si>
  <si>
    <t>Category Analysis</t>
  </si>
  <si>
    <t>CESS</t>
  </si>
  <si>
    <t>Capitlal Expenditure</t>
  </si>
  <si>
    <t>CAPITLAL EXPENDITURE SHARING SCHEMING</t>
  </si>
  <si>
    <t>CPI</t>
  </si>
  <si>
    <t>EB</t>
  </si>
  <si>
    <t>Economic Benchmarking</t>
  </si>
  <si>
    <t>Pricing</t>
  </si>
  <si>
    <t>Pricing Proposal</t>
  </si>
  <si>
    <t>PRICING PROPOSAL</t>
  </si>
  <si>
    <t>Post Tax Revenue Model</t>
  </si>
  <si>
    <t>POST TAX REVENUE MODEL</t>
  </si>
  <si>
    <t>Reset</t>
  </si>
  <si>
    <t>Regulatory Reporting (Reset)</t>
  </si>
  <si>
    <t>REGULATORY REPORTING STATEMENT</t>
  </si>
  <si>
    <t>Roll Forward Model</t>
  </si>
  <si>
    <t>ROLL FORWARD MODEL</t>
  </si>
  <si>
    <t>WACC</t>
  </si>
  <si>
    <t>Weighted Average Cost of Capital</t>
  </si>
  <si>
    <t>WEIGHTED AVERAGE COST OF CAPITAL</t>
  </si>
  <si>
    <t>Calendar</t>
  </si>
  <si>
    <t>PREVIOUS</t>
  </si>
  <si>
    <t>CURRENT</t>
  </si>
  <si>
    <t>FORTHCOMING</t>
  </si>
  <si>
    <t>1987-88</t>
  </si>
  <si>
    <t>1988</t>
  </si>
  <si>
    <t>PRCP_y1</t>
  </si>
  <si>
    <t>CRCP_y1</t>
  </si>
  <si>
    <t>1988-89</t>
  </si>
  <si>
    <t>1989</t>
  </si>
  <si>
    <t>PRCP_y2</t>
  </si>
  <si>
    <t>CRCP_y2</t>
  </si>
  <si>
    <t>FRCP_y2</t>
  </si>
  <si>
    <t>1989-90</t>
  </si>
  <si>
    <t>1990</t>
  </si>
  <si>
    <t>PRCP_y3</t>
  </si>
  <si>
    <t>CRCP_y3</t>
  </si>
  <si>
    <t>FRCP_y3</t>
  </si>
  <si>
    <t>1990-91</t>
  </si>
  <si>
    <t>1991</t>
  </si>
  <si>
    <t>PRCP_y4</t>
  </si>
  <si>
    <t>CRCP_y4</t>
  </si>
  <si>
    <t>FRCP_y4</t>
  </si>
  <si>
    <t>1991-92</t>
  </si>
  <si>
    <t>1992</t>
  </si>
  <si>
    <t>PRCP_y5</t>
  </si>
  <si>
    <t>CRCP_y5</t>
  </si>
  <si>
    <t>FRCP_y5</t>
  </si>
  <si>
    <t>1992-93</t>
  </si>
  <si>
    <t>1993</t>
  </si>
  <si>
    <t>PRCP_y6</t>
  </si>
  <si>
    <t>CRCP_y6</t>
  </si>
  <si>
    <t>FRCP_y6</t>
  </si>
  <si>
    <t>1993-94</t>
  </si>
  <si>
    <t>1994</t>
  </si>
  <si>
    <t>PRCP_y7</t>
  </si>
  <si>
    <t>CRCP_y7</t>
  </si>
  <si>
    <t>FRCP_y7</t>
  </si>
  <si>
    <t>1994-95</t>
  </si>
  <si>
    <t>1995</t>
  </si>
  <si>
    <t>PRCP_y8</t>
  </si>
  <si>
    <t>CRCP_y8</t>
  </si>
  <si>
    <t>FRCP_y8</t>
  </si>
  <si>
    <t>1995-96</t>
  </si>
  <si>
    <t>1996</t>
  </si>
  <si>
    <t>PRCP_y9</t>
  </si>
  <si>
    <t>CRCP_y9</t>
  </si>
  <si>
    <t>FRCP_y9</t>
  </si>
  <si>
    <t>1996-97</t>
  </si>
  <si>
    <t>1997</t>
  </si>
  <si>
    <t>PRCP_y10</t>
  </si>
  <si>
    <t>CRCP_y10</t>
  </si>
  <si>
    <t>FRCP_y10</t>
  </si>
  <si>
    <t>1997-98</t>
  </si>
  <si>
    <t>1998</t>
  </si>
  <si>
    <t>PRCP_y11</t>
  </si>
  <si>
    <t>CRCP_y11</t>
  </si>
  <si>
    <t>FRCP_y11</t>
  </si>
  <si>
    <t>1998-99</t>
  </si>
  <si>
    <t>1999</t>
  </si>
  <si>
    <t>PRCP_y12</t>
  </si>
  <si>
    <t>CRCP_y12</t>
  </si>
  <si>
    <t>FRCP_y12</t>
  </si>
  <si>
    <t>1999-00</t>
  </si>
  <si>
    <t>2000</t>
  </si>
  <si>
    <t>PRCP_y13</t>
  </si>
  <si>
    <t>CRCP_y13</t>
  </si>
  <si>
    <t>FRCP_y13</t>
  </si>
  <si>
    <t>2000-01</t>
  </si>
  <si>
    <t>2001</t>
  </si>
  <si>
    <t>PRCP_y14</t>
  </si>
  <si>
    <t>CRCP_y14</t>
  </si>
  <si>
    <t>FRCP_y14</t>
  </si>
  <si>
    <t>2001-02</t>
  </si>
  <si>
    <t>2002</t>
  </si>
  <si>
    <t>PRCP_y15</t>
  </si>
  <si>
    <t>CRCP_y15</t>
  </si>
  <si>
    <t>FRCP_y15</t>
  </si>
  <si>
    <t>2002-03</t>
  </si>
  <si>
    <t>2003</t>
  </si>
  <si>
    <t>PRCP_y16</t>
  </si>
  <si>
    <t>CRCP_y16</t>
  </si>
  <si>
    <t>FRCP_y16</t>
  </si>
  <si>
    <t>2003-04</t>
  </si>
  <si>
    <t>2004</t>
  </si>
  <si>
    <t>2004-05</t>
  </si>
  <si>
    <t>2005</t>
  </si>
  <si>
    <t>2005-06</t>
  </si>
  <si>
    <t>2006</t>
  </si>
  <si>
    <t>CRY - FRY</t>
  </si>
  <si>
    <t>2006-07</t>
  </si>
  <si>
    <t>2007</t>
  </si>
  <si>
    <t>dms_y1</t>
  </si>
  <si>
    <t>2007-08</t>
  </si>
  <si>
    <t>2008</t>
  </si>
  <si>
    <t>dms_y2</t>
  </si>
  <si>
    <t>2008-09</t>
  </si>
  <si>
    <t>2009</t>
  </si>
  <si>
    <t>dms_y3</t>
  </si>
  <si>
    <t>2009-10</t>
  </si>
  <si>
    <t>dms_y4</t>
  </si>
  <si>
    <t>2010-11</t>
  </si>
  <si>
    <t>dms_y5</t>
  </si>
  <si>
    <t>2011-12</t>
  </si>
  <si>
    <t>dms_y6</t>
  </si>
  <si>
    <t>2012-13</t>
  </si>
  <si>
    <t>dms_y7</t>
  </si>
  <si>
    <t>2013-14</t>
  </si>
  <si>
    <t>dms_y8</t>
  </si>
  <si>
    <t>2014-15</t>
  </si>
  <si>
    <t>dms_y9</t>
  </si>
  <si>
    <t>2015-16</t>
  </si>
  <si>
    <t>dms_y10</t>
  </si>
  <si>
    <t>2016-17</t>
  </si>
  <si>
    <t>dms_y11</t>
  </si>
  <si>
    <t>2017-18</t>
  </si>
  <si>
    <t>dms_y12</t>
  </si>
  <si>
    <t>2018-19</t>
  </si>
  <si>
    <t>dms_y13</t>
  </si>
  <si>
    <t>2019-20</t>
  </si>
  <si>
    <t>dms_y14</t>
  </si>
  <si>
    <t>dms_y15</t>
  </si>
  <si>
    <t>2021-22</t>
  </si>
  <si>
    <t>dms_y16</t>
  </si>
  <si>
    <t>2023-24</t>
  </si>
  <si>
    <t>2024-25</t>
  </si>
  <si>
    <t>2025-26</t>
  </si>
  <si>
    <t>2026-27</t>
  </si>
  <si>
    <t>2027-28</t>
  </si>
  <si>
    <t>2028-29</t>
  </si>
  <si>
    <t>2029-30</t>
  </si>
  <si>
    <t>2030-31</t>
  </si>
  <si>
    <t>2031-32</t>
  </si>
  <si>
    <t>2032-33</t>
  </si>
  <si>
    <t>2033-34</t>
  </si>
  <si>
    <t>2034-35</t>
  </si>
  <si>
    <t>2035-36</t>
  </si>
  <si>
    <t>2036-37</t>
  </si>
  <si>
    <t>2037</t>
  </si>
  <si>
    <t>AER ETL INFORMATION</t>
  </si>
  <si>
    <t>USES NAMED RANGES FLAG</t>
  </si>
  <si>
    <t>yes</t>
  </si>
  <si>
    <t>dms_Defined_Names_Used</t>
  </si>
  <si>
    <t>IF THIS IS AN ABC RIN - make sure the the named range CRY is applied and the named range dms_dollar_nom_UOM is applied</t>
  </si>
  <si>
    <t>IF THIS IS A RESET RIN - make sure the named ranges CRY and dms_dollar_nom_UOM are NOT present in the workbook</t>
  </si>
  <si>
    <t>FOR ABC RINS THAT SPAN MULTIPLE YEARS - make sure MultiYear Flag is set and final year entered as required</t>
  </si>
  <si>
    <t>Full trading name</t>
  </si>
  <si>
    <t>dms_TradingNameFull</t>
  </si>
  <si>
    <t>Trading name</t>
  </si>
  <si>
    <t>Selected here</t>
  </si>
  <si>
    <t>Model / RIN</t>
  </si>
  <si>
    <t>dms_Model</t>
  </si>
  <si>
    <r>
      <t xml:space="preserve">Read from </t>
    </r>
    <r>
      <rPr>
        <i/>
        <sz val="11"/>
        <color theme="1"/>
        <rFont val="Calibri"/>
        <family val="2"/>
        <scheme val="minor"/>
      </rPr>
      <t>Business &amp; other details</t>
    </r>
  </si>
  <si>
    <t>dms_Source</t>
  </si>
  <si>
    <t>Data quality</t>
  </si>
  <si>
    <t>dms_DQ_1</t>
  </si>
  <si>
    <t>Data status</t>
  </si>
  <si>
    <t>dms_DQ_2</t>
  </si>
  <si>
    <t>Amendment reason</t>
  </si>
  <si>
    <t>dms_AmendmentReason</t>
  </si>
  <si>
    <t>Submission date</t>
  </si>
  <si>
    <t>dms_SubmissionDate</t>
  </si>
  <si>
    <t>Redundant</t>
  </si>
  <si>
    <t>EBSS - First application of scheme in forthcoming period?</t>
  </si>
  <si>
    <t>No</t>
  </si>
  <si>
    <t>Pre-populated from lookup table</t>
  </si>
  <si>
    <t>Data ingestion data quality</t>
  </si>
  <si>
    <t>dms_DataQuality</t>
  </si>
  <si>
    <t>=IF(dms_DQ_2="Confidential","Consolidated","Public")</t>
  </si>
  <si>
    <t>dms_Sector</t>
  </si>
  <si>
    <t>=INDEX(dms_Sector_List,MATCH(dms_TradingName,dms_TradingName_List))</t>
  </si>
  <si>
    <t>dms_Segment</t>
  </si>
  <si>
    <t>=INDEX(dms_Segment_List,MATCH(dms_TradingName,dms_TradingName_List))</t>
  </si>
  <si>
    <t>Regulatory Year Ending</t>
  </si>
  <si>
    <t>dms_RYE</t>
  </si>
  <si>
    <t>=IF(dms_MultiYear_Flag=1,LEFT(dms_Specified_FinalYear,2)&amp;RIGHT(dms_Specified_FinalYear,2),INDEX(dms_RYE_Formula_Result,MATCH(dms_Model,dms_Model_List)))</t>
  </si>
  <si>
    <t>Reporting Period Type</t>
  </si>
  <si>
    <t>dms_RPT</t>
  </si>
  <si>
    <t>=INDEX(dms_RPT_List,MATCH(dms_TradingName,dms_TradingName_List))</t>
  </si>
  <si>
    <t>EB/CA Unit of Measure for Monetary Values</t>
  </si>
  <si>
    <t>dms_dollar_nom_UOM</t>
  </si>
  <si>
    <t>If the cover sheet is attached to an ABC RIN apply the NAMED RANGE to the cell</t>
  </si>
  <si>
    <t>Security Classification</t>
  </si>
  <si>
    <t>dms_Classification</t>
  </si>
  <si>
    <t>Always Public</t>
  </si>
  <si>
    <t>Jurisdiction</t>
  </si>
  <si>
    <t>dms_Jurisdiction</t>
  </si>
  <si>
    <t>=INDEX(dms_JurisdictionList,MATCH(dms_TradingName,dms_TradingName_List))</t>
  </si>
  <si>
    <t>Relevant for PTRM, RFMs and Reset RINS</t>
  </si>
  <si>
    <t>$ REAL REFERENCES</t>
  </si>
  <si>
    <t xml:space="preserve">Does the named range CRY exist in this file? </t>
  </si>
  <si>
    <t>CRY-1  (last full calendar year before CRY)</t>
  </si>
  <si>
    <t>dms_Cal_Year_B4_CRY</t>
  </si>
  <si>
    <t>'=IF(dms_RPT="financial",VALUE(LEFT(dms_SingleYear_FinalYear_Result,4)),VALUE(LEFT(dms_SingleYear_FinalYear_Result,4)-1))</t>
  </si>
  <si>
    <t>Dollar $ real month</t>
  </si>
  <si>
    <t>dms_RPTMonth</t>
  </si>
  <si>
    <t>=INDEX(dms_RPTMonth_List,MATCH(dms_TradingName,dms_TradingName_List))</t>
  </si>
  <si>
    <t>Dollar $ real  (the last month before the FRCP_y1)</t>
  </si>
  <si>
    <t>dms_DollarReal</t>
  </si>
  <si>
    <t>=IF(SUM(dms_SingleYear_Model)&gt;0,CONCATENATE(dms_RPTMonth)&amp;" "&amp;VALUE((LEFT(CRY,2))&amp;RIGHT(CRY,2)),CONCATENATE(dms_RPTMonth)&amp;" "&amp;VALUE((LEFT(dms_RYE,2)&amp;RIGHT(dms_RYE,2))))</t>
  </si>
  <si>
    <t>Dollar $ real previous year (PRCP_y5)</t>
  </si>
  <si>
    <t>dms_DollarReal_Prev</t>
  </si>
  <si>
    <t>=IF(SUM(dms_SingleYear_Model)&gt;0,CONCATENATE(dms_RPTMonth)&amp;" "&amp;VALUE(((LEFT(CRY,2))&amp;RIGHT(CRY,2))-1),CONCATENATE(dms_RPTMonth)&amp;" "&amp;VALUE(((LEFT(dms_CRCP_FirstYear_Result,2)&amp;RIGHT(dms_CRCP_FirstYear_Result,2))))-1)</t>
  </si>
  <si>
    <t>PTRM/ RFMs</t>
  </si>
  <si>
    <t>Form of control</t>
  </si>
  <si>
    <t>dms_FormControl</t>
  </si>
  <si>
    <t>=INDEX(dms_FormControl_List,MATCH(dms_TradingName,dms_TradingName_List))</t>
  </si>
  <si>
    <t>All potential values for Regulatory Years or RYEs as calculated</t>
  </si>
  <si>
    <t>This block works out the various RYE's for ALL RIN types and MODELS</t>
  </si>
  <si>
    <t>dms_start_year</t>
  </si>
  <si>
    <t>dms_CRY_start_year</t>
  </si>
  <si>
    <t>dms_CRY_start_row</t>
  </si>
  <si>
    <t>dms_FRCP_start_row</t>
  </si>
  <si>
    <t>dms_CRCP_start_row</t>
  </si>
  <si>
    <t>dms_PRCP_start_row</t>
  </si>
  <si>
    <t>dms_RYE_start_row</t>
  </si>
  <si>
    <t>FRCP_start_year</t>
  </si>
  <si>
    <t>Converts the FRCP start row to display the year</t>
  </si>
  <si>
    <t>CRCP_start_year</t>
  </si>
  <si>
    <t>Converts the CRCP start row to display the year</t>
  </si>
  <si>
    <t>PRCP_start_year</t>
  </si>
  <si>
    <t>Converts the PRCP start row to display the year</t>
  </si>
  <si>
    <t>FRCP_final_year</t>
  </si>
  <si>
    <t>Finds the FRCP final year</t>
  </si>
  <si>
    <t>CRCP_final_year</t>
  </si>
  <si>
    <t>Finds the CRCP final year</t>
  </si>
  <si>
    <t>PRCP_final_year</t>
  </si>
  <si>
    <t>Finds the PRCP final year</t>
  </si>
  <si>
    <t>dms_Reset_final_year</t>
  </si>
  <si>
    <t>For Resets and PTRM/RFMs (same as FRCP_final_year)</t>
  </si>
  <si>
    <t>dms_SpecifiedYear_final_year</t>
  </si>
  <si>
    <t>dms_DollarReal_year</t>
  </si>
  <si>
    <t>dms_Previous_DollarReal_year</t>
  </si>
  <si>
    <t>dms_CRY_RYE</t>
  </si>
  <si>
    <t>For ABC single year RINS</t>
  </si>
  <si>
    <t>dms_Reset_RYE</t>
  </si>
  <si>
    <t>dms_Specified_RYE</t>
  </si>
  <si>
    <t>dms_Model_Span</t>
  </si>
  <si>
    <t>A result of 5 is used to signify that it is more than 1 year span</t>
  </si>
  <si>
    <t>dms_RYE_result</t>
  </si>
  <si>
    <t>dms_Reset_Span</t>
  </si>
  <si>
    <t>Reset span of years as text</t>
  </si>
  <si>
    <t>dms_SpecifiedYear_Span</t>
  </si>
  <si>
    <t>Multi year ABC span of years as text</t>
  </si>
  <si>
    <t>dms_Header_Span</t>
  </si>
  <si>
    <t>ABC RINS THAT SPAN MULTIPLE YEARS</t>
  </si>
  <si>
    <t>This is a multi year ABC RIN?</t>
  </si>
  <si>
    <t>dms_MultiYear_Flag</t>
  </si>
  <si>
    <t>This is set from the answer provided above</t>
  </si>
  <si>
    <t>dms_Specified_FinalYear</t>
  </si>
  <si>
    <t>The result here is returned to dms_CRCP_FinalYear_Result if response to Q in C73 is "yes" and dms_MultiYear_Flag is set to 1</t>
  </si>
  <si>
    <t xml:space="preserve"> Start year for 5.2 in Multi year ABC RINS</t>
  </si>
  <si>
    <t>dms_0502_Inst_Year</t>
  </si>
  <si>
    <t>=IF(dms_MultiYear_Flag=1,FRY,CRY)</t>
  </si>
  <si>
    <t>For single year RINS this is CRY - multi year RINS need to start a the end of the span of years (ie. FRY)</t>
  </si>
  <si>
    <t>WHAT IS THE RYE?</t>
  </si>
  <si>
    <t>Reg Period Lengths</t>
  </si>
  <si>
    <t>PRCP length in years</t>
  </si>
  <si>
    <t>dms_PRCPlength_Num</t>
  </si>
  <si>
    <t>=INDEX(dms_PRCPlength_List,MATCH(dms_TradingName,dms_TradingName_List))</t>
  </si>
  <si>
    <t>CRCP length in years</t>
  </si>
  <si>
    <t>dms_CRCPlength_Num</t>
  </si>
  <si>
    <t>=INDEX(dms_CRCPlength_List,MATCH(dms_TradingName,dms_TradingName_List))</t>
  </si>
  <si>
    <t>FRCP length in years</t>
  </si>
  <si>
    <t>dms_FRCPlength_Num</t>
  </si>
  <si>
    <t>=INDEX(dms_FRCPlength_List,MATCH(dms_TradingName,dms_TradingName_List))</t>
  </si>
  <si>
    <t>Single year RIN?</t>
  </si>
  <si>
    <t>Single Year ABC RIN ?</t>
  </si>
  <si>
    <t>dms_CA</t>
  </si>
  <si>
    <t>=dms_SingleYear_Model</t>
  </si>
  <si>
    <t>dms_ARR</t>
  </si>
  <si>
    <t>Is this a single Year ABC RIN?</t>
  </si>
  <si>
    <t>dms_SingleYearModel</t>
  </si>
  <si>
    <t>=IF(SUM(dms_SingleYear_Model)=1,"yes","no")</t>
  </si>
  <si>
    <t>Single Year Final Year Result</t>
  </si>
  <si>
    <t>dms_SingleYear_FinalYear_Result</t>
  </si>
  <si>
    <t>=IFERROR(IF(SUM(dms_SingleYear_Model)&lt;&gt;0,(INDIRECT(dms_SingleYear_FinalYear_Ref)),"not a single year RIN"),"CRY not present")</t>
  </si>
  <si>
    <t>Multi year RIN?</t>
  </si>
  <si>
    <t>Multi Year Reset/Model?</t>
  </si>
  <si>
    <t>Final year result for Reset/Model</t>
  </si>
  <si>
    <t>dms_MultiYear_FinalYear_Result</t>
  </si>
  <si>
    <t>dms_CRCP_FinalYear_Result</t>
  </si>
  <si>
    <t>Multi Year ABC RIN?</t>
  </si>
  <si>
    <t>dms_MultiYear_ABC_RIN</t>
  </si>
  <si>
    <t>Final year result for ABC multi year</t>
  </si>
  <si>
    <t>EB RINS</t>
  </si>
  <si>
    <t>Calendar Year for table 3.6 data</t>
  </si>
  <si>
    <t>dms_0306_Year</t>
  </si>
  <si>
    <t>=IF(dms_Segment="Transmission",dms_Cal_Year_B4_CRY,CRY)</t>
  </si>
  <si>
    <t>CA RINS</t>
  </si>
  <si>
    <t>Find how many rows in tables 6.3 sustained interruptions?</t>
  </si>
  <si>
    <t>dms_060301_MaxRows only returns a valid value when cover sheet is attached to a CA file</t>
  </si>
  <si>
    <t>=IF(dms_Model&lt;&gt;"CA","not a CA","Is a CA")</t>
  </si>
  <si>
    <t>dms_060301_Avg_Duration_Sustained_Int_Values present?</t>
  </si>
  <si>
    <t>dms_060301_checkvalue</t>
  </si>
  <si>
    <t>=IFERROR(IF(INDEX(dms_060301_Avg_Duration_Sustained_Int_Values,1,1)&lt;&gt;"","yes","no"),"no")</t>
  </si>
  <si>
    <t>=IF(AND(dms_Model="CA",(dms_060301_checkvalue="no")),"error - NR not present","no errors")</t>
  </si>
  <si>
    <t>Table 6.3.1 - last row reference</t>
  </si>
  <si>
    <t>dms_060301_LastRow</t>
  </si>
  <si>
    <t>=IFERROR(IF(dms_Model="CA",LOOKUP(2,1/(dms_060301_Avg_Duration_Sustained_Int_Values&lt;&gt;""),(ROW(dms_060301_Avg_Duration_Sustained_Int_Values))),"not a CA"),"6.3 not present")</t>
  </si>
  <si>
    <t>Table 6.3.1 - max number rows</t>
  </si>
  <si>
    <t>dms_060301_MaxRows</t>
  </si>
  <si>
    <t>=IFERROR(IF(dms_Model="CA",(dms_060301_LastRow-15),"not a CA"),"error")</t>
  </si>
  <si>
    <t>Table 6.6.3 - Public lighting repair - no. business days</t>
  </si>
  <si>
    <t>dms_663</t>
  </si>
  <si>
    <t>=INDEX(dms_663_List,MATCH(dms_TradingName,dms_TradingName_List))</t>
  </si>
  <si>
    <t>ARR or RESET RINS</t>
  </si>
  <si>
    <t>How many rows in tables 6.1 or 6.7?  (leap year?)</t>
  </si>
  <si>
    <t>'dms_LeapYear is used to determine dms_060701_Max_Rows BUT it is only found on worksheet 6.1 or 6.7 and the date value in the cell is used to determine whether it is a leap year</t>
  </si>
  <si>
    <t>Is dms_LeapYear named range present?</t>
  </si>
  <si>
    <t>Table 6.7.1 - includes a leap year?</t>
  </si>
  <si>
    <t>dms_LeapYear_Result</t>
  </si>
  <si>
    <t>=IFERROR(IF(MONTH(DATE(YEAR(dms_LeapYear),2,29))=2,"is a leap year","not a leap year"),"dms_LeapYear not present")</t>
  </si>
  <si>
    <t>MaxRows if Reset and leap year</t>
  </si>
  <si>
    <t>dms_060701_Reset_MaxRows</t>
  </si>
  <si>
    <t>=IF(dms_LeapYear_Result="is a leap year",1827,1826)</t>
  </si>
  <si>
    <t>number of days present in Reset RIN table</t>
  </si>
  <si>
    <t>MaxRows if ARR and leap year</t>
  </si>
  <si>
    <t>dms_060701_ARR_MaxRows</t>
  </si>
  <si>
    <t>=IF(dms_LeapYear_Result="is a leap year",366,365)</t>
  </si>
  <si>
    <t>number of days present in ARR RIN table</t>
  </si>
  <si>
    <t>Table 6.7.1 - Max Rows (leap year/ non leap year)</t>
  </si>
  <si>
    <t>dms_060701_MaxRows</t>
  </si>
  <si>
    <t>=IF(dms_Model="ARR",dms_060701_ARR_MaxRows,IF(dms_Model="Reset",dms_060701_Reset_MaxRows,"not a relevant RIN type"))</t>
  </si>
  <si>
    <t>How many columns in 6.7?   (4 or 5 feeder categories)</t>
  </si>
  <si>
    <t>Table 6.7.1 - Last column (# of feeder categories &gt; 4)</t>
  </si>
  <si>
    <t>dms_060701_MaxCols</t>
  </si>
  <si>
    <t>=IF(dms_FifthFeeder_flag_NSP="NO",8,10)</t>
  </si>
  <si>
    <t>Table 6.7.1 - Number of offset rows</t>
  </si>
  <si>
    <t>dms_060701_OffsetRows</t>
  </si>
  <si>
    <t>=IF(dms_Model="ARR",15,9)</t>
  </si>
  <si>
    <t>Start date for telephone answering in 6.1 or 6.7?</t>
  </si>
  <si>
    <t>Table 6.1.1 and 6.7.1 - Start Date as Text</t>
  </si>
  <si>
    <t>=IF(SUM(dms_SingleYear_Model)&gt;1,(CONCATENATE(IF(LEN(CRY)=4,"1-Jan-","1-Jul-"),LEFT(CRY,4))),(CONCATENATE(IF(LEN(CRCP_y4)=4,"1-Jan-","1-Jul-"),LEFT(CRCP_y4,4))))</t>
  </si>
  <si>
    <t>Table 6.1.1 and 6.7.1 - Start Date as Date Value</t>
  </si>
  <si>
    <t>dms_060101_StartDateVal</t>
  </si>
  <si>
    <t>=DATEVALUE(dms_060701_StartDateTxt)</t>
  </si>
  <si>
    <t>ARRs</t>
  </si>
  <si>
    <t>How many rows in table 6.8?</t>
  </si>
  <si>
    <t>insert dms_060801_StartCell NR if required</t>
  </si>
  <si>
    <t>Is dms_060801_StartCell named range present?</t>
  </si>
  <si>
    <t>=IFERROR(IF((ROW(dms_060801_StartCell)-1)=1,"yes","yes"),"no")</t>
  </si>
  <si>
    <t>Table 6.8 - Number of offset rows</t>
  </si>
  <si>
    <t>dms_0608_OffsetRows</t>
  </si>
  <si>
    <t>=IFERROR(IF(dms_Model="ARR",(ROW(dms_060801_StartCell)-1),"not an ARR"),"6.8 error")</t>
  </si>
  <si>
    <t>Table 6.8 - Last row</t>
  </si>
  <si>
    <t>0</t>
  </si>
  <si>
    <t>dms_0608_LastRow</t>
  </si>
  <si>
    <t>=IFERROR(IF(dms_060801_StartCell&lt;&gt;"",IF(dms_Model="ARR",(LOOKUP(2,1/(dms_060801_01_Values&lt;&gt;""),(ROW(dms_060801_01_Values)))),"not an ARR"),0),"0")</t>
  </si>
  <si>
    <t>Table 6.8 - MaxRows</t>
  </si>
  <si>
    <t>dms_060801_MaxRows</t>
  </si>
  <si>
    <t>=IFERROR(IF(dms_Model="ARR",(MAX(0,dms_0608_LastRow-dms_0608_OffsetRows)),"not an ARR"),"0")</t>
  </si>
  <si>
    <t>TNSP RESET RINS</t>
  </si>
  <si>
    <t>Table 7.9.4 only appears in TNSPs Reset RIN</t>
  </si>
  <si>
    <t>Table 7.9.4 - first year</t>
  </si>
  <si>
    <t>dms_070904_Start_Year</t>
  </si>
  <si>
    <t>=LEFT(PRCP_y3,4)</t>
  </si>
  <si>
    <t>MISC</t>
  </si>
  <si>
    <t>Distribution Determination Reference</t>
  </si>
  <si>
    <t>dms_DeterminationRef</t>
  </si>
  <si>
    <t>Public lighting NSP?</t>
  </si>
  <si>
    <t>dms_Public_Lighting</t>
  </si>
  <si>
    <t>=INDEX(dms_Public_Lighting_List,MATCH(dms_TradingName,dms_TradingName_List))</t>
  </si>
  <si>
    <t>CBD Feeder for this business</t>
  </si>
  <si>
    <t>dms_CBD_flag_NSP</t>
  </si>
  <si>
    <t>Urban Feeder for this business</t>
  </si>
  <si>
    <t>dms_Urban_flag_NSP</t>
  </si>
  <si>
    <t>Short rural Feeder for this business</t>
  </si>
  <si>
    <t>dms_ShortRural_flag_NSP</t>
  </si>
  <si>
    <t>Long rural Feeder for this business</t>
  </si>
  <si>
    <t>dms_LongRural_flag_NSP</t>
  </si>
  <si>
    <t>Fifth Feeder Category (eg. TasNetworks (D))</t>
  </si>
  <si>
    <t>dms_FifthFeeder_flag_NSP</t>
  </si>
  <si>
    <t>=INDEX(dms_FeederType_5_flag,MATCH(dms_TradingName,dms_TradingName_List))</t>
  </si>
  <si>
    <t>DISCARD FILES</t>
  </si>
  <si>
    <t>discard this record?</t>
  </si>
  <si>
    <t>dms_DISCARD</t>
  </si>
  <si>
    <t>If record is to be discarded from DB set this flag to YES</t>
  </si>
  <si>
    <t>SUBSET FILES</t>
  </si>
  <si>
    <t>Is this Submission File a Subset File</t>
  </si>
  <si>
    <t>dms_Partial</t>
  </si>
  <si>
    <t>REGULATORY YEARS FOR MULTI RYE SUBMISSIONS</t>
  </si>
  <si>
    <t>Multiple RYE flag</t>
  </si>
  <si>
    <t>dms_Multi_RYE_flag</t>
  </si>
  <si>
    <t>Manually specify RYE</t>
  </si>
  <si>
    <t>Named ranges to apply</t>
  </si>
  <si>
    <t>dms_RYE_01</t>
  </si>
  <si>
    <t>dms_RYE_02</t>
  </si>
  <si>
    <t>dms_RYE_03</t>
  </si>
  <si>
    <t>dms_RYE_04</t>
  </si>
  <si>
    <t>dms_RYE_05</t>
  </si>
  <si>
    <t>dms_RYE_06</t>
  </si>
  <si>
    <t>dms_RYE_07</t>
  </si>
  <si>
    <t>dms_RYE_08</t>
  </si>
  <si>
    <t>dms_RYE_09</t>
  </si>
  <si>
    <t>Reporting year</t>
  </si>
  <si>
    <t xml:space="preserve">Replacement </t>
  </si>
  <si>
    <t xml:space="preserve">Augmentation </t>
  </si>
  <si>
    <t>ICT</t>
  </si>
  <si>
    <t>Property</t>
  </si>
  <si>
    <t>Fleet</t>
  </si>
  <si>
    <t>Other Non-network</t>
  </si>
  <si>
    <t>number of assets</t>
  </si>
  <si>
    <t>OPERATING EXPENDITURE</t>
  </si>
  <si>
    <t>Other non-network expenditure</t>
  </si>
  <si>
    <t>Substation switchbays</t>
  </si>
  <si>
    <t>SCADA, network control and protection systems</t>
  </si>
  <si>
    <t>Revenue from other sources</t>
  </si>
  <si>
    <t>Capex timing adjustment</t>
  </si>
  <si>
    <t>number of transformers</t>
  </si>
  <si>
    <t>number of lines</t>
  </si>
  <si>
    <t>number of events</t>
  </si>
  <si>
    <t>number of dispatch intervals</t>
  </si>
  <si>
    <t xml:space="preserve">CAPITAL EXPENDITURE </t>
  </si>
  <si>
    <t>Protected (SOCI)</t>
  </si>
  <si>
    <t>#25C6FF</t>
  </si>
  <si>
    <t>#FFCCCC</t>
  </si>
  <si>
    <t>12.5% Grey</t>
  </si>
  <si>
    <t>Amended Confidential</t>
  </si>
  <si>
    <t>#FFCCCC &amp; 
12.5% Grey</t>
  </si>
  <si>
    <t>Easement levy</t>
  </si>
  <si>
    <t>Other corporate overheads</t>
  </si>
  <si>
    <t>DIRECTLY ATTRIBUTABLE OPEX</t>
  </si>
  <si>
    <t>ALLOCATED OPEX</t>
  </si>
  <si>
    <t>Device expenditure</t>
  </si>
  <si>
    <t>Tree trimming</t>
  </si>
  <si>
    <t>Vegetation corridor clearance</t>
  </si>
  <si>
    <t>Inspection</t>
  </si>
  <si>
    <t>Contractor liaison expenditure</t>
  </si>
  <si>
    <t>Other vegetation management expenditure</t>
  </si>
  <si>
    <t>Vegetation management expenditure</t>
  </si>
  <si>
    <t>kV</t>
  </si>
  <si>
    <t>Underground / Overhead</t>
  </si>
  <si>
    <t>Year</t>
  </si>
  <si>
    <t>OTHER REVENUE (TRANSMISSION)</t>
  </si>
  <si>
    <t>Network charges</t>
  </si>
  <si>
    <t>Other revenue (transmission)</t>
  </si>
  <si>
    <t>Gross proceeds from sale of fixed assets</t>
  </si>
  <si>
    <t>OTHER EXPENDITURE (before interest and tax)</t>
  </si>
  <si>
    <t>TOTAL EXPENDITURE (before interest and tax)</t>
  </si>
  <si>
    <t>TOTAL REVENUE (before interest and tax)</t>
  </si>
  <si>
    <t>text</t>
  </si>
  <si>
    <t>REVENUE REWARDS AND PENALTIES - INCENTIVE SCHEMES</t>
  </si>
  <si>
    <t>OPENING BALANCE (the carrying amount at the beginning of the period)</t>
  </si>
  <si>
    <t>TOTAL PROVISIONS</t>
  </si>
  <si>
    <t>Maximum allowed revenue</t>
  </si>
  <si>
    <t>Adjustments allowed under NER 6A.3.2</t>
  </si>
  <si>
    <t>Pass throughs</t>
  </si>
  <si>
    <t>REVENUE FROM PRESCRIBED SERVICES</t>
  </si>
  <si>
    <t>Prescribed entry services</t>
  </si>
  <si>
    <t>Prescribed exit services</t>
  </si>
  <si>
    <t>Prescribed common transmission services</t>
  </si>
  <si>
    <t>Locational TUOS services</t>
  </si>
  <si>
    <t>Non-locational TUOS services</t>
  </si>
  <si>
    <t>Net revenue from modified load export charges</t>
  </si>
  <si>
    <t>Inter-regional settlements residues; proceeds from auctions</t>
  </si>
  <si>
    <t>Intra-regional settlements residues</t>
  </si>
  <si>
    <t>Prescribed common transmission services (excluding system strength charges)</t>
  </si>
  <si>
    <t>Prescribed common transmission services (system strength charges)</t>
  </si>
  <si>
    <t>(Under)/Over collection for reporting period</t>
  </si>
  <si>
    <t>(Under)/Over balance carried forward from previous reporting period</t>
  </si>
  <si>
    <t>Interest Adjustment</t>
  </si>
  <si>
    <t>Interest on prior reporting period (full interest rate)</t>
  </si>
  <si>
    <t>Interest on current reporting period movement (half interest rate)</t>
  </si>
  <si>
    <t>Carried Forward Under/Over collection balance</t>
  </si>
  <si>
    <t>Adjusted allowed revenue (year t-2)</t>
  </si>
  <si>
    <t>Revenue earned (year t-2)</t>
  </si>
  <si>
    <t>Actual over or (under) recovery (year t-2)</t>
  </si>
  <si>
    <t>Estimated year (t-2) under or over recovery (included in year (t-1) revenue adjustments)</t>
  </si>
  <si>
    <t>True up of estimated under or over recovery (included in year (t) revenue adjustments)</t>
  </si>
  <si>
    <t>REDUCTION IN PRICES PAID BY TRANSMISSION CUSTOMERS</t>
  </si>
  <si>
    <t>TUOS services - adjusted non-location component</t>
  </si>
  <si>
    <t>Common service charges</t>
  </si>
  <si>
    <t>INDICATIVE TOTAL REGULATORY ASSET BASE ROLL FORWARD (WITHIN PERIOD)</t>
  </si>
  <si>
    <t xml:space="preserve">Gross capex </t>
  </si>
  <si>
    <t>INDICATIVE TOTAL TAX ASSET BASE ROLL FORWARD (WITHIN PERIOD)</t>
  </si>
  <si>
    <t>Total overhead length</t>
  </si>
  <si>
    <t>Total underground length</t>
  </si>
  <si>
    <t>Market impact parameter</t>
  </si>
  <si>
    <t>7.9.4 - MARKET IMPACT COMPONENT</t>
  </si>
  <si>
    <t>January</t>
  </si>
  <si>
    <t>February</t>
  </si>
  <si>
    <t>April</t>
  </si>
  <si>
    <t>May</t>
  </si>
  <si>
    <t>July</t>
  </si>
  <si>
    <t>August</t>
  </si>
  <si>
    <t>September</t>
  </si>
  <si>
    <t>October</t>
  </si>
  <si>
    <t>November</t>
  </si>
  <si>
    <t>December</t>
  </si>
  <si>
    <r>
      <rPr>
        <b/>
        <sz val="12"/>
        <color theme="1"/>
        <rFont val="Calibri"/>
        <family val="2"/>
        <scheme val="minor"/>
      </rPr>
      <t>FRCP_y1</t>
    </r>
    <r>
      <rPr>
        <sz val="12"/>
        <color theme="1"/>
        <rFont val="Calibri"/>
        <family val="2"/>
        <scheme val="minor"/>
      </rPr>
      <t xml:space="preserve"> from cover sheet</t>
    </r>
  </si>
  <si>
    <r>
      <t xml:space="preserve">Uses </t>
    </r>
    <r>
      <rPr>
        <b/>
        <sz val="12"/>
        <color theme="1"/>
        <rFont val="Calibri"/>
        <family val="2"/>
        <scheme val="minor"/>
      </rPr>
      <t>FRCP_y1</t>
    </r>
    <r>
      <rPr>
        <sz val="12"/>
        <color theme="1"/>
        <rFont val="Calibri"/>
        <family val="2"/>
        <scheme val="minor"/>
      </rPr>
      <t xml:space="preserve"> as a start reference</t>
    </r>
  </si>
  <si>
    <r>
      <t xml:space="preserve">Uses the value in </t>
    </r>
    <r>
      <rPr>
        <b/>
        <sz val="12"/>
        <color theme="1"/>
        <rFont val="Calibri"/>
        <family val="2"/>
        <scheme val="minor"/>
      </rPr>
      <t>dms_CRCPlength_Num</t>
    </r>
  </si>
  <si>
    <r>
      <t xml:space="preserve">Uses the value in </t>
    </r>
    <r>
      <rPr>
        <b/>
        <sz val="12"/>
        <color theme="1"/>
        <rFont val="Calibri"/>
        <family val="2"/>
        <scheme val="minor"/>
      </rPr>
      <t>dms_CRCPlength_Num</t>
    </r>
    <r>
      <rPr>
        <sz val="12"/>
        <color theme="1"/>
        <rFont val="Calibri"/>
        <family val="2"/>
        <scheme val="minor"/>
      </rPr>
      <t xml:space="preserve"> and </t>
    </r>
    <r>
      <rPr>
        <b/>
        <sz val="12"/>
        <color theme="1"/>
        <rFont val="Calibri"/>
        <family val="2"/>
        <scheme val="minor"/>
      </rPr>
      <t>dms_PRCPlength_Num</t>
    </r>
  </si>
  <si>
    <r>
      <t xml:space="preserve">Uses the value in </t>
    </r>
    <r>
      <rPr>
        <b/>
        <sz val="12"/>
        <color theme="1"/>
        <rFont val="Calibri"/>
        <family val="2"/>
        <scheme val="minor"/>
      </rPr>
      <t>dms_FRCPlength_Num-1</t>
    </r>
  </si>
  <si>
    <r>
      <rPr>
        <b/>
        <sz val="12"/>
        <color theme="1"/>
        <rFont val="Calibri"/>
        <family val="2"/>
        <scheme val="minor"/>
      </rPr>
      <t xml:space="preserve">FRY </t>
    </r>
    <r>
      <rPr>
        <sz val="12"/>
        <color theme="1"/>
        <rFont val="Calibri"/>
        <family val="2"/>
        <scheme val="minor"/>
      </rPr>
      <t>from cover sheet</t>
    </r>
  </si>
  <si>
    <r>
      <t xml:space="preserve">Uses the value in </t>
    </r>
    <r>
      <rPr>
        <b/>
        <sz val="12"/>
        <color theme="1"/>
        <rFont val="Calibri"/>
        <family val="2"/>
        <scheme val="minor"/>
      </rPr>
      <t>CRCP_final_year</t>
    </r>
  </si>
  <si>
    <r>
      <t>Uses the value in P</t>
    </r>
    <r>
      <rPr>
        <b/>
        <sz val="12"/>
        <color theme="1"/>
        <rFont val="Calibri"/>
        <family val="2"/>
        <scheme val="minor"/>
      </rPr>
      <t>RCP_final_year</t>
    </r>
  </si>
  <si>
    <r>
      <t xml:space="preserve">If model span &gt; 1 then uses </t>
    </r>
    <r>
      <rPr>
        <b/>
        <sz val="12"/>
        <color theme="1"/>
        <rFont val="Calibri"/>
        <family val="2"/>
        <scheme val="minor"/>
      </rPr>
      <t xml:space="preserve">dms_Reset_RYE </t>
    </r>
    <r>
      <rPr>
        <sz val="12"/>
        <color theme="1"/>
        <rFont val="Calibri"/>
        <family val="2"/>
        <scheme val="minor"/>
      </rPr>
      <t>otherwise it's a multi year ABC and uses</t>
    </r>
    <r>
      <rPr>
        <b/>
        <sz val="12"/>
        <color theme="1"/>
        <rFont val="Calibri"/>
        <family val="2"/>
        <scheme val="minor"/>
      </rPr>
      <t xml:space="preserve"> dms_Specified_RYE</t>
    </r>
  </si>
  <si>
    <r>
      <t xml:space="preserve">If multi year ABC - uses </t>
    </r>
    <r>
      <rPr>
        <b/>
        <sz val="12"/>
        <color theme="1"/>
        <rFont val="Calibri"/>
        <family val="2"/>
        <scheme val="minor"/>
      </rPr>
      <t>dms_Specified_FinalYear</t>
    </r>
  </si>
  <si>
    <r>
      <t xml:space="preserve">Nested IF - feeds into </t>
    </r>
    <r>
      <rPr>
        <b/>
        <sz val="12"/>
        <color theme="1"/>
        <rFont val="Calibri"/>
        <family val="2"/>
        <scheme val="minor"/>
      </rPr>
      <t>dms_RYE</t>
    </r>
  </si>
  <si>
    <r>
      <t xml:space="preserve">NESTED IF - for </t>
    </r>
    <r>
      <rPr>
        <b/>
        <sz val="12"/>
        <color theme="1"/>
        <rFont val="Calibri"/>
        <family val="2"/>
        <scheme val="minor"/>
      </rPr>
      <t>Sheet Headers</t>
    </r>
  </si>
  <si>
    <r>
      <t xml:space="preserve">insert </t>
    </r>
    <r>
      <rPr>
        <i/>
        <u/>
        <sz val="12"/>
        <color theme="0" tint="-0.499984740745262"/>
        <rFont val="Arial"/>
        <family val="2"/>
      </rPr>
      <t>dms_LeapYear</t>
    </r>
    <r>
      <rPr>
        <i/>
        <sz val="12"/>
        <color theme="0" tint="-0.499984740745262"/>
        <rFont val="Arial"/>
        <family val="2"/>
      </rPr>
      <t xml:space="preserve"> NR if required</t>
    </r>
  </si>
  <si>
    <r>
      <t>Using</t>
    </r>
    <r>
      <rPr>
        <i/>
        <sz val="12"/>
        <color theme="4" tint="-0.499984740745262"/>
        <rFont val="Arial"/>
        <family val="2"/>
      </rPr>
      <t xml:space="preserve"> 060101</t>
    </r>
    <r>
      <rPr>
        <sz val="12"/>
        <color theme="4" tint="-0.499984740745262"/>
        <rFont val="Arial"/>
        <family val="2"/>
      </rPr>
      <t xml:space="preserve"> as naming standard not 060701 for start dates</t>
    </r>
  </si>
  <si>
    <r>
      <t xml:space="preserve">dms_060801_StartCell </t>
    </r>
    <r>
      <rPr>
        <i/>
        <sz val="12"/>
        <color theme="0" tint="-0.499984740745262"/>
        <rFont val="Arial"/>
        <family val="2"/>
      </rPr>
      <t>is only found on worksheet 6.8 and is used to determine the starting date for the date range</t>
    </r>
  </si>
  <si>
    <t>3.6.1 - SERVICE COMPONENT</t>
  </si>
  <si>
    <t>Units</t>
  </si>
  <si>
    <t>Lines outage rate - fault</t>
  </si>
  <si>
    <t>Number of Lines fault outages</t>
  </si>
  <si>
    <t>Number of defined Lines</t>
  </si>
  <si>
    <t>Transformers outage rate - fault</t>
  </si>
  <si>
    <t>Number of Transformer fault outages</t>
  </si>
  <si>
    <t>Number of defined Transformers</t>
  </si>
  <si>
    <t>Failure of protection system</t>
  </si>
  <si>
    <t>Material failure of Supervisory Control and Data Acquisition (SCADA) system</t>
  </si>
  <si>
    <t>Incorrect operational isolation of primary or secondary equipment</t>
  </si>
  <si>
    <t>Direct expenditure</t>
  </si>
  <si>
    <t xml:space="preserve">Asset replacements </t>
  </si>
  <si>
    <t xml:space="preserve">Asset failures  </t>
  </si>
  <si>
    <t>Project name</t>
  </si>
  <si>
    <t>2.8.2 - COST METRICS FOR ROUTINE AND NON-ROUTINE MAINTENANCE</t>
  </si>
  <si>
    <t>2.10.1 - NETWORK OVERHEADS EXPENDITURE</t>
  </si>
  <si>
    <t>2.10.2 - CORPORATE OVERHEADS EXPENDITURE</t>
  </si>
  <si>
    <t>Operating expenditure</t>
  </si>
  <si>
    <t>Capital expenditure</t>
  </si>
  <si>
    <t>PROJECT NAME/ID</t>
  </si>
  <si>
    <t>Directly attributable opex</t>
  </si>
  <si>
    <t>Allocated opex</t>
  </si>
  <si>
    <t>Indirect expenditure</t>
  </si>
  <si>
    <t>Total expenditure</t>
  </si>
  <si>
    <t>Total gross capex</t>
  </si>
  <si>
    <t>Total Opex</t>
  </si>
  <si>
    <t>Regulatory accounts
 (Prescribed transmission services)</t>
  </si>
  <si>
    <t>Other expenditure (before interest and tax)</t>
  </si>
  <si>
    <t>Depreciation</t>
  </si>
  <si>
    <t>Loss on disposal of fixed assets</t>
  </si>
  <si>
    <t>Debt raising expenditure</t>
  </si>
  <si>
    <t>Total NCIPAP projects</t>
  </si>
  <si>
    <t>ANNUAL INFORMATION ORDER</t>
  </si>
  <si>
    <t>2.1.1 - PRESCRIBED TRANSMISSION SERVICES CAPEX (as incurred)</t>
  </si>
  <si>
    <t>Asset failures</t>
  </si>
  <si>
    <t>Prescribed transmission services</t>
  </si>
  <si>
    <t>KV</t>
  </si>
  <si>
    <t>Project ID</t>
  </si>
  <si>
    <t>Project type</t>
  </si>
  <si>
    <t xml:space="preserve">Voltage </t>
  </si>
  <si>
    <t>Project trigger</t>
  </si>
  <si>
    <t>Direct Expenditure</t>
  </si>
  <si>
    <t>Connection rating</t>
  </si>
  <si>
    <t>Connection 
voltage</t>
  </si>
  <si>
    <t>Regulatory accounts 
(prescribed transmission services)</t>
  </si>
  <si>
    <t>Total non-network operating expenditure</t>
  </si>
  <si>
    <t>Total non-network capital expenditure</t>
  </si>
  <si>
    <t>3.1.3 REVENUE (penalties) ALLOWED (deducted) THROUGH INCENTIVE SCHEMES</t>
  </si>
  <si>
    <t>CAPEX - AS COMMISSIONED</t>
  </si>
  <si>
    <t>CAPEX - AS INCURRED</t>
  </si>
  <si>
    <t>Movements in provisions allocated to as commissioned capex</t>
  </si>
  <si>
    <t>Gross capex additions to the RAB and TAB</t>
  </si>
  <si>
    <t>Disposals by asset class</t>
  </si>
  <si>
    <t>Immediate expensing of capex</t>
  </si>
  <si>
    <t>Movements in provisions allocated to as incurred capex</t>
  </si>
  <si>
    <t>Negotiated transmission services</t>
  </si>
  <si>
    <t>Non-regulated transmission services</t>
  </si>
  <si>
    <t>Not allocated</t>
  </si>
  <si>
    <t>Regulatory adjustments</t>
  </si>
  <si>
    <t>Regulatory 
accounts (PTS)</t>
  </si>
  <si>
    <t>Routine</t>
  </si>
  <si>
    <t>Non-routine</t>
  </si>
  <si>
    <t>Direct</t>
  </si>
  <si>
    <t>Indirect</t>
  </si>
  <si>
    <t>5.2.1 - ASSET AGE PROFILE</t>
  </si>
  <si>
    <t>REVENUE RECONCILIATION (T-2)</t>
  </si>
  <si>
    <t>Forecast straight line depreciation</t>
  </si>
  <si>
    <t>Actual tax depreciation</t>
  </si>
  <si>
    <t>Capacity</t>
  </si>
  <si>
    <t>Regulatory financial statements (PTS)</t>
  </si>
  <si>
    <t>BUSINESS SPECIFIED PROVISIONS</t>
  </si>
  <si>
    <t>Regulatory accounts (PTS)</t>
  </si>
  <si>
    <t>Length</t>
  </si>
  <si>
    <t>SOURCE: STPIS Guidelines V.5</t>
  </si>
  <si>
    <t>Parameter 2 Loss of supply event frequency</t>
  </si>
  <si>
    <t>TNSP</t>
  </si>
  <si>
    <t>Transgrid</t>
  </si>
  <si>
    <t>x system minute</t>
  </si>
  <si>
    <t>y system minute</t>
  </si>
  <si>
    <t>SERVICE PARAMETER 1 – AVERAGE CIRCUIT OUTAGE RATE</t>
  </si>
  <si>
    <t>SERVICE PARAMETER 4 – PROPER OPERATION OF EQUIPMENT – NUMBER OF FAILURE EVENTS</t>
  </si>
  <si>
    <t>INDENTIFY THE SERVICE TARGET PERFORMANCE INCENTIVE SCHEME (STPIS) THAT APPLIED IN THE REPORTING PERIOD</t>
  </si>
  <si>
    <t>Without exclusions</t>
  </si>
  <si>
    <t>With exclusions</t>
  </si>
  <si>
    <t>Calendar year</t>
  </si>
  <si>
    <t>Amount of prudent discounts offered / recovered from other transmission customers</t>
  </si>
  <si>
    <t>X</t>
  </si>
  <si>
    <t>TQS0116A</t>
  </si>
  <si>
    <t>TQS0116B</t>
  </si>
  <si>
    <t>TQS0116C</t>
  </si>
  <si>
    <t>TQS0116D</t>
  </si>
  <si>
    <t>TQS0116E</t>
  </si>
  <si>
    <t>TQS0116F</t>
  </si>
  <si>
    <t>TQS0116G</t>
  </si>
  <si>
    <t>TQS0116H</t>
  </si>
  <si>
    <t>TQS0117A</t>
  </si>
  <si>
    <t>TQS0117B</t>
  </si>
  <si>
    <t>TQS0117C</t>
  </si>
  <si>
    <t>TQS0117D</t>
  </si>
  <si>
    <t>TQS0117E</t>
  </si>
  <si>
    <t>TQS0117F</t>
  </si>
  <si>
    <t>TQS0117G</t>
  </si>
  <si>
    <t>TQS0117H</t>
  </si>
  <si>
    <t>EB Reference</t>
  </si>
  <si>
    <t>system minutes per annum</t>
  </si>
  <si>
    <t>TQS0116I</t>
  </si>
  <si>
    <t>TQS0117I</t>
  </si>
  <si>
    <t>TQS0116J</t>
  </si>
  <si>
    <t>TQS0117J</t>
  </si>
  <si>
    <t>TQS0116K</t>
  </si>
  <si>
    <t>TQS0116L</t>
  </si>
  <si>
    <t>TQS0116M</t>
  </si>
  <si>
    <t>TQS0116N</t>
  </si>
  <si>
    <t>TQS0116O</t>
  </si>
  <si>
    <t>TQS0116P</t>
  </si>
  <si>
    <t>TQS0116Q</t>
  </si>
  <si>
    <t>TQS0116R</t>
  </si>
  <si>
    <t>TQS0116S</t>
  </si>
  <si>
    <t>TQS0116T</t>
  </si>
  <si>
    <t>TQS0117K</t>
  </si>
  <si>
    <t>TQS0117L</t>
  </si>
  <si>
    <t>TQS0117M</t>
  </si>
  <si>
    <t>TQS0117N</t>
  </si>
  <si>
    <t>TQS0117O</t>
  </si>
  <si>
    <t>TQS0117P</t>
  </si>
  <si>
    <t>TQS0117Q</t>
  </si>
  <si>
    <t>TQS0117R</t>
  </si>
  <si>
    <t>TQS0117S</t>
  </si>
  <si>
    <t>TQS0117T</t>
  </si>
  <si>
    <t>Number of events greater than</t>
  </si>
  <si>
    <t>threshold applied</t>
  </si>
  <si>
    <t>Audit</t>
  </si>
  <si>
    <t>Buildings and property expenditure</t>
  </si>
  <si>
    <t>The information provided in response to the annual information order is subject to the assurance requirements set out in section 6 of the Order.</t>
  </si>
  <si>
    <t>ASSURANCE REQUIREMENTS</t>
  </si>
  <si>
    <t>This worksheet provides a summary list of the relevant assurance standard for each table on each worksheet in this data submission workbook.</t>
  </si>
  <si>
    <t>Sub table</t>
  </si>
  <si>
    <t xml:space="preserve">Actual information </t>
  </si>
  <si>
    <t>Estimated information</t>
  </si>
  <si>
    <t>Assurance standard</t>
  </si>
  <si>
    <t xml:space="preserve">Column heading </t>
  </si>
  <si>
    <t>ASAE3000</t>
  </si>
  <si>
    <t>Voltage</t>
  </si>
  <si>
    <t>Not required</t>
  </si>
  <si>
    <t>ASA805</t>
  </si>
  <si>
    <t>ASRE2405</t>
  </si>
  <si>
    <t>Table disaggregation (if needed)</t>
  </si>
  <si>
    <t>2.4.2 - ACTUAL GROSS CAPITAL EXPENDITURE – AS INCURRED</t>
  </si>
  <si>
    <t>2.4.1 - ACTUAL GROSS CAPITAL EXPENDITURE – AS COMMISSIONED</t>
  </si>
  <si>
    <t>8.6 INDICATIVE ASSET BASE ROLL FORWARD</t>
  </si>
  <si>
    <t>8.6.2 - INDICATIVE ASSET BASE AS COMMISSIONED</t>
  </si>
  <si>
    <t xml:space="preserve">7.6.1 - PRICE REDUCTION/RECOVERY </t>
  </si>
  <si>
    <t>7.7.1 - RELATED PARTY TRANSACTIONS</t>
  </si>
  <si>
    <t>#</t>
  </si>
  <si>
    <t>≥0</t>
  </si>
  <si>
    <t>NULL</t>
  </si>
  <si>
    <t>Asset Replacement</t>
  </si>
  <si>
    <t>YYYY</t>
  </si>
  <si>
    <t>TNSP defined</t>
  </si>
  <si>
    <t>TNSP specified</t>
  </si>
  <si>
    <t>Connection voltage</t>
  </si>
  <si>
    <t>Text</t>
  </si>
  <si>
    <t>Free Text</t>
  </si>
  <si>
    <t>Free text</t>
  </si>
  <si>
    <t>Category descriptors must align with categories in the PTRM for the relevant year and/or with previously submitted categories</t>
  </si>
  <si>
    <t>Reg accounts</t>
  </si>
  <si>
    <t>Categories consistent with previous year's reporting where applicable</t>
  </si>
  <si>
    <t>Regulatory accounts</t>
  </si>
  <si>
    <t>Category descriptors to be  consistent with previous year's reporting, where applicable</t>
  </si>
  <si>
    <t>Related parties</t>
  </si>
  <si>
    <t>Description of transaction</t>
  </si>
  <si>
    <t>Type of service</t>
  </si>
  <si>
    <t>Procurement process</t>
  </si>
  <si>
    <t>Categories to be consistent with previous year's reporting where applicable</t>
  </si>
  <si>
    <t>Planned - without</t>
  </si>
  <si>
    <t>Planned - with</t>
  </si>
  <si>
    <t>Unplanned - without</t>
  </si>
  <si>
    <t>Unpanned - with</t>
  </si>
  <si>
    <t>Unit of measure</t>
  </si>
  <si>
    <t xml:space="preserve">Calendar year </t>
  </si>
  <si>
    <t>If more rows needed, insert above this row</t>
  </si>
  <si>
    <t>Submission type</t>
  </si>
  <si>
    <t>Annual Information Order</t>
  </si>
  <si>
    <t>Assets added</t>
  </si>
  <si>
    <t>Expected commissioning date</t>
  </si>
  <si>
    <t>Project start date</t>
  </si>
  <si>
    <t>Regulatory Financial Statements 
(prescribed transmission services)</t>
  </si>
  <si>
    <t>Project details</t>
  </si>
  <si>
    <t>dd/mm/yyyy</t>
  </si>
  <si>
    <t>Capex $real</t>
  </si>
  <si>
    <t>na</t>
  </si>
  <si>
    <t>Capex</t>
  </si>
  <si>
    <t>Asset details</t>
  </si>
  <si>
    <t>Asset name</t>
  </si>
  <si>
    <t>Motor vehicles</t>
  </si>
  <si>
    <t>Categories specified must align with the categories used in the previous regulatory year, or an explanation for new categories provided.</t>
  </si>
  <si>
    <t>Substation reactive plant</t>
  </si>
  <si>
    <t>Assurance requirements by table</t>
  </si>
  <si>
    <t>TREV0301</t>
  </si>
  <si>
    <t>TREV0302</t>
  </si>
  <si>
    <t>TREV0312</t>
  </si>
  <si>
    <t>TREV03</t>
  </si>
  <si>
    <t>TOPEX03A</t>
  </si>
  <si>
    <t>TOPEX0301A</t>
  </si>
  <si>
    <t>TOPEX0302A</t>
  </si>
  <si>
    <t>TOPEX0303A</t>
  </si>
  <si>
    <t>TOPEX0304A</t>
  </si>
  <si>
    <t>TOPEX0305A</t>
  </si>
  <si>
    <t>TOPEX0306A</t>
  </si>
  <si>
    <t>TOPEX0307A</t>
  </si>
  <si>
    <t>TOPEX0308A</t>
  </si>
  <si>
    <t>TOPEX0309A</t>
  </si>
  <si>
    <t>TOPEX0310A</t>
  </si>
  <si>
    <t>TOPEX0311A</t>
  </si>
  <si>
    <t>TOPEX0312A</t>
  </si>
  <si>
    <t>TOPEX0313A</t>
  </si>
  <si>
    <t>TOPEX0314A</t>
  </si>
  <si>
    <t>TOPEX03B</t>
  </si>
  <si>
    <t>TOPEX0301B</t>
  </si>
  <si>
    <t>TOPEX0302B</t>
  </si>
  <si>
    <t>TOPEX0303B</t>
  </si>
  <si>
    <t>TOPEX0304B</t>
  </si>
  <si>
    <t>TOPEX0305B</t>
  </si>
  <si>
    <t>TOPEX0306B</t>
  </si>
  <si>
    <t>TOPEX0307B</t>
  </si>
  <si>
    <t>TOPEX0308B</t>
  </si>
  <si>
    <t>TOPEX0309B</t>
  </si>
  <si>
    <t>TOPEX0310B</t>
  </si>
  <si>
    <t>TOPEX0311B</t>
  </si>
  <si>
    <t>TOPEX0312B</t>
  </si>
  <si>
    <t>TOPEX0313B</t>
  </si>
  <si>
    <t>TOPEX0314B</t>
  </si>
  <si>
    <t>TOPEX03C</t>
  </si>
  <si>
    <t>TOPEX0301C</t>
  </si>
  <si>
    <t>TOPEX0302C</t>
  </si>
  <si>
    <t>TOPEX0303C</t>
  </si>
  <si>
    <t>TOPEX0304C</t>
  </si>
  <si>
    <t>TOPEX0305C</t>
  </si>
  <si>
    <t>TOPEX0306C</t>
  </si>
  <si>
    <t>TOPEX0307C</t>
  </si>
  <si>
    <t>TOPEX0308C</t>
  </si>
  <si>
    <t>TOPEX0309C</t>
  </si>
  <si>
    <t>TOPEX0310C</t>
  </si>
  <si>
    <t>TOPEX0311C</t>
  </si>
  <si>
    <t>TOPEX0312C</t>
  </si>
  <si>
    <t>TOPEX0313C</t>
  </si>
  <si>
    <t>TOPEX0314C</t>
  </si>
  <si>
    <t>TPA0101</t>
  </si>
  <si>
    <t>TPA0102</t>
  </si>
  <si>
    <t>TPA0103</t>
  </si>
  <si>
    <t>TPA0104</t>
  </si>
  <si>
    <t>TPA0105</t>
  </si>
  <si>
    <t>TPA0106</t>
  </si>
  <si>
    <t>TPA0107</t>
  </si>
  <si>
    <t>TPA0108</t>
  </si>
  <si>
    <t>TPA0109</t>
  </si>
  <si>
    <t>TPA0110</t>
  </si>
  <si>
    <t>TPA0111</t>
  </si>
  <si>
    <t>TPA0112</t>
  </si>
  <si>
    <t>TPA01</t>
  </si>
  <si>
    <t>TPA0201</t>
  </si>
  <si>
    <t>TPA0202</t>
  </si>
  <si>
    <t>TPA0203</t>
  </si>
  <si>
    <t>TPA0204</t>
  </si>
  <si>
    <t>TPA0205</t>
  </si>
  <si>
    <t>TPA0206</t>
  </si>
  <si>
    <t>TPA0207</t>
  </si>
  <si>
    <t>TPA0208</t>
  </si>
  <si>
    <t>TPA0209</t>
  </si>
  <si>
    <t>TPA0210</t>
  </si>
  <si>
    <t>TPA02</t>
  </si>
  <si>
    <t>TPA0301</t>
  </si>
  <si>
    <t>TPA0302</t>
  </si>
  <si>
    <t>TPA0303</t>
  </si>
  <si>
    <t>TPA0304</t>
  </si>
  <si>
    <t>TPA0305</t>
  </si>
  <si>
    <t>TPA0306</t>
  </si>
  <si>
    <t>TPA0307</t>
  </si>
  <si>
    <t>TPA0308</t>
  </si>
  <si>
    <t>TPA0309</t>
  </si>
  <si>
    <t>TPA0310</t>
  </si>
  <si>
    <t>TPA0311</t>
  </si>
  <si>
    <t>TPA0401</t>
  </si>
  <si>
    <t>TPA0402</t>
  </si>
  <si>
    <t>TPA0403</t>
  </si>
  <si>
    <t>TPA0404</t>
  </si>
  <si>
    <t>TPA0405</t>
  </si>
  <si>
    <t>TPA0406</t>
  </si>
  <si>
    <t>TPA0407</t>
  </si>
  <si>
    <t>TPA0408</t>
  </si>
  <si>
    <t>TPA0409</t>
  </si>
  <si>
    <t>TPA0410</t>
  </si>
  <si>
    <t>TPA0411</t>
  </si>
  <si>
    <t>TQS0101</t>
  </si>
  <si>
    <t>TQS0102</t>
  </si>
  <si>
    <t>TQS0103</t>
  </si>
  <si>
    <t>TQS0104</t>
  </si>
  <si>
    <t>TQS0105</t>
  </si>
  <si>
    <t>TQS0106</t>
  </si>
  <si>
    <t>TQS0119</t>
  </si>
  <si>
    <t>TQS0120</t>
  </si>
  <si>
    <t>TQS0121</t>
  </si>
  <si>
    <t>TQS02</t>
  </si>
  <si>
    <t>8.8 REVENUE REQUIREMENTS</t>
  </si>
  <si>
    <t>Prescribed transmission services
Direct expenditure</t>
  </si>
  <si>
    <t>CHECKS AND TOTALS</t>
  </si>
  <si>
    <t>NETWORK OVERHEADS EXPENDITURE</t>
  </si>
  <si>
    <t>Operating expenditure - Regulatory accounts (PTS)</t>
  </si>
  <si>
    <t>Capital expenditure  - Regulatory accounts (PTS)</t>
  </si>
  <si>
    <t>CORPORATE OVERHEADS EXPENDITURE</t>
  </si>
  <si>
    <t>Easement levy  - Regulatory accounts (PTS)</t>
  </si>
  <si>
    <t>Other corporate overheads  - Regulatory accounts (PTS)</t>
  </si>
  <si>
    <t>Total Opex - regulatory accounts - Expenditure summary</t>
  </si>
  <si>
    <t>under/ over</t>
  </si>
  <si>
    <t>Information &amp; Communications Technology</t>
  </si>
  <si>
    <t>Transmission line maintenance</t>
  </si>
  <si>
    <t>Substations equipment &amp; property maintenance</t>
  </si>
  <si>
    <t>SCADA &amp; network control maintenance</t>
  </si>
  <si>
    <t>Protection systems maintenance</t>
  </si>
  <si>
    <t>Other maintenance activity</t>
  </si>
  <si>
    <t>Other voltages - NSP specified</t>
  </si>
  <si>
    <t>Total operating expenditure</t>
  </si>
  <si>
    <t>7.5.1 - LARGE PROJECT EXPENDITURE</t>
  </si>
  <si>
    <t>Sheet 2.1</t>
  </si>
  <si>
    <t>Other source</t>
  </si>
  <si>
    <t>Variance</t>
  </si>
  <si>
    <t>Explanation for variance &gt;1</t>
  </si>
  <si>
    <t>nil</t>
  </si>
  <si>
    <t>TNSP's Connection Project Name</t>
  </si>
  <si>
    <t>Sheet 2.7</t>
  </si>
  <si>
    <t>Sheet 2.8</t>
  </si>
  <si>
    <t>Direct + Indirect</t>
  </si>
  <si>
    <t>44 kV</t>
  </si>
  <si>
    <t>TPA0113</t>
  </si>
  <si>
    <t>TPA0313</t>
  </si>
  <si>
    <t>TPA0413</t>
  </si>
  <si>
    <t>Disposals</t>
  </si>
  <si>
    <t>Total</t>
  </si>
  <si>
    <t>Immediate expensing</t>
  </si>
  <si>
    <r>
      <t xml:space="preserve">NULL </t>
    </r>
    <r>
      <rPr>
        <sz val="8"/>
        <color theme="1"/>
        <rFont val="Calibri"/>
        <family val="2"/>
        <scheme val="minor"/>
      </rPr>
      <t>if</t>
    </r>
  </si>
  <si>
    <t>Project Name</t>
  </si>
  <si>
    <t>Movements</t>
  </si>
  <si>
    <t>NCIPAP PROJECTS - AS INCURRED</t>
  </si>
  <si>
    <t>NCIPAP PROJECTS - AS COMMISSIONED</t>
  </si>
  <si>
    <t>TNSP specified capital expenditure category</t>
  </si>
  <si>
    <t>TNSP specified category</t>
  </si>
  <si>
    <t>Sheet 8.5</t>
  </si>
  <si>
    <r>
      <t>NULL</t>
    </r>
    <r>
      <rPr>
        <sz val="7"/>
        <color theme="2" tint="-0.749992370372631"/>
        <rFont val="Calibri"/>
        <family val="2"/>
        <scheme val="minor"/>
      </rPr>
      <t xml:space="preserve"> if</t>
    </r>
  </si>
  <si>
    <r>
      <t>NULL</t>
    </r>
    <r>
      <rPr>
        <sz val="7"/>
        <color theme="1"/>
        <rFont val="Calibri"/>
        <family val="2"/>
        <scheme val="minor"/>
      </rPr>
      <t xml:space="preserve"> if</t>
    </r>
  </si>
  <si>
    <t>Audited statutory accounts</t>
  </si>
  <si>
    <t>Concepts</t>
  </si>
  <si>
    <t>NSP additional information</t>
  </si>
  <si>
    <t>Validation rules</t>
  </si>
  <si>
    <t># = Value must be numerical.</t>
  </si>
  <si>
    <t>≥0;≤1 = Value must be between zero and one. Value can equal zero or one.</t>
  </si>
  <si>
    <t>(W) = Value must be a whole number / integer.</t>
  </si>
  <si>
    <t>MW≤MVA = MW value must be equal to or less than the corresponding MVA value.</t>
  </si>
  <si>
    <r>
      <rPr>
        <strike/>
        <sz val="11"/>
        <rFont val="Calibri"/>
        <family val="2"/>
        <scheme val="minor"/>
      </rPr>
      <t>NULL</t>
    </r>
    <r>
      <rPr>
        <sz val="11"/>
        <rFont val="Calibri"/>
        <family val="2"/>
        <scheme val="minor"/>
      </rPr>
      <t xml:space="preserve"> = Cannot leave this requirement blank / NULL, any NULL response must be explained in the basis of preparation.</t>
    </r>
  </si>
  <si>
    <t>Text select = Value must match one of the pre-defined allowable options for this input cell.</t>
  </si>
  <si>
    <t>Expenditure classifications</t>
  </si>
  <si>
    <r>
      <rPr>
        <b/>
        <sz val="11"/>
        <color rgb="FF000000"/>
        <rFont val="Calibri"/>
        <family val="2"/>
      </rPr>
      <t>Total expenditure</t>
    </r>
    <r>
      <rPr>
        <sz val="11"/>
        <color rgb="FF000000"/>
        <rFont val="Calibri"/>
        <family val="2"/>
      </rPr>
      <t xml:space="preserve"> = Direct expenditure + Indirect expenditure</t>
    </r>
  </si>
  <si>
    <t>Service classifications</t>
  </si>
  <si>
    <t>Cross checks in this workbook</t>
  </si>
  <si>
    <t>Source 1</t>
  </si>
  <si>
    <t>Source 2</t>
  </si>
  <si>
    <t xml:space="preserve">2.1.2 - Prescribed Transmission Service Opex </t>
  </si>
  <si>
    <t>2.1.1 - Prescribed Transmission Services Capex (as Incurred)</t>
  </si>
  <si>
    <t>2.2.1 - Replacement Expenditure, Volumes and Asset Failures by Asset Category</t>
  </si>
  <si>
    <t xml:space="preserve">Unit of measure </t>
  </si>
  <si>
    <t>(eg KM, MVA)</t>
  </si>
  <si>
    <t>free text</t>
  </si>
  <si>
    <t>start date</t>
  </si>
  <si>
    <t>UOM</t>
  </si>
  <si>
    <t>PTS</t>
  </si>
  <si>
    <t>Negotiated</t>
  </si>
  <si>
    <t>non-negotiated</t>
  </si>
  <si>
    <t>Underground / Overhead line type</t>
  </si>
  <si>
    <r>
      <rPr>
        <strike/>
        <sz val="7"/>
        <color theme="1"/>
        <rFont val="Calibri"/>
        <family val="2"/>
        <scheme val="minor"/>
      </rPr>
      <t>NULL</t>
    </r>
    <r>
      <rPr>
        <sz val="7"/>
        <color theme="1"/>
        <rFont val="Calibri"/>
        <family val="2"/>
        <scheme val="minor"/>
      </rPr>
      <t xml:space="preserve"> if</t>
    </r>
  </si>
  <si>
    <t>Recurrent ICT total</t>
  </si>
  <si>
    <t>Non-recurrent ICT total</t>
  </si>
  <si>
    <t xml:space="preserve">Recurrent ICT </t>
  </si>
  <si>
    <t>Non-recurrent ICT</t>
  </si>
  <si>
    <t>Text choice</t>
  </si>
  <si>
    <t>TOPEX01</t>
  </si>
  <si>
    <t>Protected SOCI</t>
  </si>
  <si>
    <t>NSW Electricity Networks Operations Pty Ltd trading as Transgrid</t>
  </si>
  <si>
    <t>RIO</t>
  </si>
  <si>
    <t>Regulatory Financial Statements (PTS)</t>
  </si>
  <si>
    <t>2.10.1 - Network Overheads Expenditure</t>
  </si>
  <si>
    <t>2.10.2 - Corporate Overheads Expenditure</t>
  </si>
  <si>
    <t>5.2.1 - Asset Age Profile</t>
  </si>
  <si>
    <t>3.1.3 Revenue (Penalties) Allowed (Deducted) Through Incentive Schemes</t>
  </si>
  <si>
    <t>3.2.3 - Provisions</t>
  </si>
  <si>
    <t xml:space="preserve">3.5.1 - Transmission System Capacities </t>
  </si>
  <si>
    <t>3.6.1 - Service Component</t>
  </si>
  <si>
    <t>3.6.2 - Market Impact Component</t>
  </si>
  <si>
    <t xml:space="preserve">7.6.1 - Price Reduction/Recovery </t>
  </si>
  <si>
    <t>7.7.1 - Related Party Transactions</t>
  </si>
  <si>
    <t>7.9.4 - Market Impact Component</t>
  </si>
  <si>
    <t>2.5.2 - Description of Connection Projects</t>
  </si>
  <si>
    <t>2.8.2 - Cost Metrics for Routine and Non-Routine Maintenance</t>
  </si>
  <si>
    <t>2.4.1 - Actual Gross Capital Expenditure – as Commissioned</t>
  </si>
  <si>
    <t>2.4.2 - Actual Gross Capital Expenditure – as Incurred</t>
  </si>
  <si>
    <t>7.5.1 - Large Project Expenditure</t>
  </si>
  <si>
    <t>8.6.2 - Indicative Asset Base as Commissioned</t>
  </si>
  <si>
    <t>Total Provisions</t>
  </si>
  <si>
    <t>Business Specified Provisions</t>
  </si>
  <si>
    <t xml:space="preserve">Non-regulated </t>
  </si>
  <si>
    <t>Total assets in commission</t>
  </si>
  <si>
    <r>
      <rPr>
        <b/>
        <sz val="11"/>
        <color rgb="FF000000"/>
        <rFont val="Calibri"/>
        <family val="2"/>
      </rPr>
      <t xml:space="preserve">Audited statutory accounts </t>
    </r>
    <r>
      <rPr>
        <sz val="11"/>
        <color rgb="FF000000"/>
        <rFont val="Calibri"/>
        <family val="2"/>
      </rPr>
      <t>= Prescribed transmission services + Negotiated transmission services + Non-regulated transmission services + Not allocated</t>
    </r>
  </si>
  <si>
    <t>≥0 = Value must be greater than or equal to zero, any negative value must be explained in the basis of preparation.</t>
  </si>
  <si>
    <r>
      <rPr>
        <strike/>
        <sz val="11"/>
        <rFont val="Calibri"/>
        <family val="2"/>
        <scheme val="minor"/>
      </rPr>
      <t>NULL</t>
    </r>
    <r>
      <rPr>
        <sz val="11"/>
        <rFont val="Calibri"/>
        <family val="2"/>
        <scheme val="minor"/>
      </rPr>
      <t xml:space="preserve"> if = Cannot leave this requirement blank / NULL when the conditions specified in the 'if statement' apply, any NULL response must be explained in the basis of preparation. </t>
    </r>
  </si>
  <si>
    <t>Yes</t>
  </si>
  <si>
    <t>dms_Cost_Allocation_Agreement_List</t>
  </si>
  <si>
    <t>Instructions</t>
  </si>
  <si>
    <r>
      <t xml:space="preserve">Complete the following business details regulatory template </t>
    </r>
    <r>
      <rPr>
        <sz val="12"/>
        <color rgb="FFFF0000"/>
        <rFont val="Calibri"/>
        <family val="2"/>
        <scheme val="minor"/>
      </rPr>
      <t>before</t>
    </r>
    <r>
      <rPr>
        <sz val="12"/>
        <rFont val="Calibri"/>
        <family val="2"/>
        <scheme val="minor"/>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Entity Details</t>
  </si>
  <si>
    <t>Reporting Year</t>
  </si>
  <si>
    <t>Submission Details</t>
  </si>
  <si>
    <t>Amended data:</t>
  </si>
  <si>
    <t>Amendment Reason</t>
  </si>
  <si>
    <t>Related Parties</t>
  </si>
  <si>
    <t>Audited Statutory Accounts</t>
  </si>
  <si>
    <t>8.5.2 - OPERATING EXPENDITURE - REGULATORY ACCOUNTS</t>
  </si>
  <si>
    <t>Total Operating expenditure</t>
  </si>
  <si>
    <r>
      <rPr>
        <b/>
        <sz val="11"/>
        <color rgb="FF000000"/>
        <rFont val="Calibri"/>
        <family val="2"/>
      </rPr>
      <t xml:space="preserve">Audited statutory accounts (Prescribed transmission services)  </t>
    </r>
    <r>
      <rPr>
        <sz val="11"/>
        <color rgb="FF000000"/>
        <rFont val="Calibri"/>
        <family val="2"/>
      </rPr>
      <t>=  Regulatory accounts (PTS) + Regulatory Adjustments</t>
    </r>
  </si>
  <si>
    <t>2.7.2 - EXPENDITURE METRICS</t>
  </si>
  <si>
    <t>9.1.1 - INCOME STATEMENT - AUDITED STATUTORY ACCOUNTS</t>
  </si>
  <si>
    <t>9.2.1 - INCOME STATEMENT - REGULATORY ACCOUNTS</t>
  </si>
  <si>
    <t>9.1.1 - Income Statement - Audited Statutory Accounts</t>
  </si>
  <si>
    <t>9.2 Income Statement - Regulatory Accounts</t>
  </si>
  <si>
    <t>9.2.1 - Income Statement - Regulatory Accounts</t>
  </si>
  <si>
    <t>8.5.2 - Operating Expenditure - Regulatory Accounts</t>
  </si>
  <si>
    <t>8.5.1 - Operating Expenditure - Audited Statutory Accounts</t>
  </si>
  <si>
    <t>Assets upgraded</t>
  </si>
  <si>
    <t>Unique ID</t>
  </si>
  <si>
    <t>dms_UID_list</t>
  </si>
  <si>
    <t>AIO</t>
  </si>
  <si>
    <t>Annual Information Orders</t>
  </si>
  <si>
    <t>dms_AIO</t>
  </si>
  <si>
    <t>ETTVIC100</t>
  </si>
  <si>
    <t>ETTVIC200</t>
  </si>
  <si>
    <t>ETINQL100</t>
  </si>
  <si>
    <t>AER0000001</t>
  </si>
  <si>
    <t>ETINSA100</t>
  </si>
  <si>
    <t>ETTSTH100</t>
  </si>
  <si>
    <t>ETTQLD100</t>
  </si>
  <si>
    <t>ETTTAS100</t>
  </si>
  <si>
    <t>ETTNSW100</t>
  </si>
  <si>
    <t>dms_050201_INT_UOM (for interconnectors only) - AIO</t>
  </si>
  <si>
    <t>CA &amp; RESET &amp; AIO RINS 
TNSP ONLY</t>
  </si>
  <si>
    <r>
      <t xml:space="preserve">NULL </t>
    </r>
    <r>
      <rPr>
        <sz val="7"/>
        <color theme="1"/>
        <rFont val="Calibri"/>
        <family val="2"/>
        <scheme val="minor"/>
      </rPr>
      <t>if</t>
    </r>
  </si>
  <si>
    <t xml:space="preserve">Year connection project due to be completed </t>
  </si>
  <si>
    <r>
      <rPr>
        <strike/>
        <sz val="7"/>
        <color theme="2" tint="-0.749992370372631"/>
        <rFont val="Calibri"/>
        <family val="2"/>
        <scheme val="minor"/>
      </rPr>
      <t>NULL</t>
    </r>
    <r>
      <rPr>
        <sz val="7"/>
        <color theme="2" tint="-0.749992370372631"/>
        <rFont val="Calibri"/>
        <family val="2"/>
        <scheme val="minor"/>
      </rPr>
      <t xml:space="preserve"> if</t>
    </r>
  </si>
  <si>
    <t>Total Opex - prescribed transmission services</t>
  </si>
  <si>
    <t>3.2B Provisions</t>
  </si>
  <si>
    <t>8.9 Interconnector Cost Allocation Agreement</t>
  </si>
  <si>
    <t>8.8.1 - Estimated Revenue Requirements for Reporting Period (TNSP)</t>
  </si>
  <si>
    <t>8.8.2B - Estimated Revenue Requirements for Reporting Period (non CNSP)</t>
  </si>
  <si>
    <t>8.8.3 - Actual Revenue Recovered for Reporting Period (TNSP)</t>
  </si>
  <si>
    <t>8.9.1 - Interconnector Cost Allocation Agreement</t>
  </si>
  <si>
    <t>8.9.2 - Calculation of Cost Allocated to Region A</t>
  </si>
  <si>
    <t>8.9.3 - Calculation of Cost Allocated to Region B</t>
  </si>
  <si>
    <t>8.9.4 - Annual Aggregate Revenue Requirement</t>
  </si>
  <si>
    <t>2.1 EXPENDITURE SUMMARY</t>
  </si>
  <si>
    <t>2.2 REPEX</t>
  </si>
  <si>
    <t>2.3C MATERIAL PROJECTS (AUGEX)</t>
  </si>
  <si>
    <t>2.5 CONNECTIONS</t>
  </si>
  <si>
    <t>2.6 NON-NETWORK</t>
  </si>
  <si>
    <t>2.7 VEGETATION MANAGEMENT</t>
  </si>
  <si>
    <t>2.8 MAINTENANCE</t>
  </si>
  <si>
    <t>2.10 OVERHEADS</t>
  </si>
  <si>
    <t>3.1 REVENUE</t>
  </si>
  <si>
    <r>
      <t xml:space="preserve">3.2B </t>
    </r>
    <r>
      <rPr>
        <b/>
        <sz val="14"/>
        <color rgb="FFFFFFFF"/>
        <rFont val="Calibri"/>
        <family val="2"/>
        <scheme val="minor"/>
      </rPr>
      <t>PROVISIONS</t>
    </r>
  </si>
  <si>
    <t>3.5 PHYSICAL ASSETS</t>
  </si>
  <si>
    <t>3.6 QUALITY OF SERVICE DATA</t>
  </si>
  <si>
    <t>5.2 ASSET AGE PROFILE</t>
  </si>
  <si>
    <t>Operating Expenditure - Regulatory accounts (PTS)</t>
  </si>
  <si>
    <t>Capital Expenditure - Regulatory accounts (PTS)</t>
  </si>
  <si>
    <t>Opex - direct</t>
  </si>
  <si>
    <t>Opex - indirect</t>
  </si>
  <si>
    <t>Capex - Direct</t>
  </si>
  <si>
    <t>Capex - indirect</t>
  </si>
  <si>
    <t>7.9 MARKET IMPACT COMPONENT</t>
  </si>
  <si>
    <t>8.9 INTERCONNECTOR COST ALLOCATION AGREEMENT</t>
  </si>
  <si>
    <t>The tables on this worksheet are only required to be reported against where the interconnector has a cost allocation agreement</t>
  </si>
  <si>
    <t>Do you have an Interconnector Cost allocation agreement?</t>
  </si>
  <si>
    <t>&lt;select&gt;</t>
  </si>
  <si>
    <t xml:space="preserve">8.9.1 - INTERCONNECTOR COST ALLOCATION AGREEMENT </t>
  </si>
  <si>
    <t>Interconnection cost allocation agreement title</t>
  </si>
  <si>
    <t>Title</t>
  </si>
  <si>
    <t>Title of interconnection cost allocation agreement</t>
  </si>
  <si>
    <t>Implementation year</t>
  </si>
  <si>
    <t>Regions to which the interconnector cost allocation agreement applies</t>
  </si>
  <si>
    <t>Region</t>
  </si>
  <si>
    <t>Region A</t>
  </si>
  <si>
    <t>Region B</t>
  </si>
  <si>
    <t>8.9.2 - CALCULATION OF COST ALLOCATED TO REGION A</t>
  </si>
  <si>
    <t>CALCULATION OF REVENUE ALLOCATED TO REGION A</t>
  </si>
  <si>
    <t>NULL if</t>
  </si>
  <si>
    <t>Name of revenue amount</t>
  </si>
  <si>
    <t>Name of revenue</t>
  </si>
  <si>
    <t>Reg accounts $</t>
  </si>
  <si>
    <t>8.9.3 - CALCULATION OF COST ALLOCATED TO REGION B</t>
  </si>
  <si>
    <t>CALCULATION OF REVENUE ALLOCATED TO REGION B</t>
  </si>
  <si>
    <t>8.9.4 - ANNUAL AGGREGATE REVENUE REQUIREMENT</t>
  </si>
  <si>
    <t>Revenue allocated to Region A for implementation year</t>
  </si>
  <si>
    <t>Revenue allocated to Region B for implementation year</t>
  </si>
  <si>
    <t>Sum of revenue allocated to interconnected regions</t>
  </si>
  <si>
    <t>Annual Aggregate Revenue Requirement (AARR)</t>
  </si>
  <si>
    <t>Sheet 8.9</t>
  </si>
  <si>
    <t>Revenue allocated to interconnected regions</t>
  </si>
  <si>
    <t>COST ALLOCATION AGREEMENT</t>
  </si>
  <si>
    <t>Other opex</t>
  </si>
  <si>
    <t>2.3C.2 - MATERIAL AUGMENTATION PROJECTS</t>
  </si>
  <si>
    <t>comm date</t>
  </si>
  <si>
    <t>Trigger</t>
  </si>
  <si>
    <t>Name</t>
  </si>
  <si>
    <r>
      <rPr>
        <strike/>
        <sz val="7"/>
        <color theme="1"/>
        <rFont val="Calibri"/>
        <family val="2"/>
        <scheme val="minor"/>
      </rPr>
      <t>NULL</t>
    </r>
    <r>
      <rPr>
        <sz val="7"/>
        <color theme="1"/>
        <rFont val="Calibri"/>
        <family val="2"/>
        <scheme val="minor"/>
      </rPr>
      <t xml:space="preserve"> if n/a</t>
    </r>
  </si>
  <si>
    <t>Planned Outages</t>
  </si>
  <si>
    <t>Unplanned Outages</t>
  </si>
  <si>
    <t>8.5.1 - OPERATING EXPENDITURE - AUDITED STATUTORY ACCOUNTS</t>
  </si>
  <si>
    <t>8.8.1 - ESTIMATED REVENUE REQUIREMENTS FOR REPORTING PERIOD (TNSP)</t>
  </si>
  <si>
    <t>ADJUSTED MAR (EXCLUDING CONCESSIONAL FINANCE BENEFITS)</t>
  </si>
  <si>
    <t>Any other adjustments allowed under NER 6A.3.2</t>
  </si>
  <si>
    <t>Other MAR adjustments</t>
  </si>
  <si>
    <t>Adjusted MAR (excluding concessional finance benefits)</t>
  </si>
  <si>
    <t xml:space="preserve">ADJUSTED MAR (INCLUDING CONCESSIONAL FINANCE BENEFITS) </t>
  </si>
  <si>
    <t>Concessional finance benefits (for adjustments to the MAR)</t>
  </si>
  <si>
    <t>Adjusted MAR (including concessional finance benefits)</t>
  </si>
  <si>
    <t>AGGREGATE ANNUAL REVENUE REQUIREMENT (AARR)</t>
  </si>
  <si>
    <t>Prescribed common transmission services (operating and maintenance costs)</t>
  </si>
  <si>
    <t>Reconciliation of system security network support payments from previous regulatory year</t>
  </si>
  <si>
    <t>AARR</t>
  </si>
  <si>
    <t>6A.3.1</t>
  </si>
  <si>
    <t>6A.3.2; 6A.7.2, 6A.7.3</t>
  </si>
  <si>
    <t>6A.3.2; 6A.7.4</t>
  </si>
  <si>
    <t>6A.3.2</t>
  </si>
  <si>
    <t>6A.22.1(a) &amp; 6A.3.2</t>
  </si>
  <si>
    <t>6A.3.3; 6A.7.7</t>
  </si>
  <si>
    <t>6A.22.1(a) &amp; 6A.3.3</t>
  </si>
  <si>
    <t>6A.22.1(b)(1)</t>
  </si>
  <si>
    <t>6A.22.1(b)(3)</t>
  </si>
  <si>
    <t>6A.22.1</t>
  </si>
  <si>
    <t>8.8.2B -  ESTIMATED REVENUE REQUIREMENTS FOR REPORTING PERIOD (NON CNSP)</t>
  </si>
  <si>
    <t>6A.23.3(i)</t>
  </si>
  <si>
    <t>6A.23.3(j)</t>
  </si>
  <si>
    <t>6A.23.3(h)</t>
  </si>
  <si>
    <t>6A.23.3(a)</t>
  </si>
  <si>
    <t>6A.23.3(b)(2)</t>
  </si>
  <si>
    <t>6A.23.3(b)(1)</t>
  </si>
  <si>
    <t>6A.23.3(e)(2)</t>
  </si>
  <si>
    <t>6A.23.3(h)(1)</t>
  </si>
  <si>
    <t>Expected system security network support payments</t>
  </si>
  <si>
    <t>6A.23.3(h)(2)</t>
  </si>
  <si>
    <t>6A.23.3(h)(3)</t>
  </si>
  <si>
    <t>Other ASRR adjustments (per NER cl. 6A.23.3)</t>
  </si>
  <si>
    <t>6A.23.3</t>
  </si>
  <si>
    <t>Revenue from prescribed services (excluding ASRR adjustments)</t>
  </si>
  <si>
    <t>6A.23.2</t>
  </si>
  <si>
    <t>Revenue from prescribed services (including ASRR adjustments)</t>
  </si>
  <si>
    <t>8.8.3 - ACTUAL REVENUE RECOVERED FOR REPORTING PERIOD (TNSP)</t>
  </si>
  <si>
    <t>ACTUAL REVENUE RECOVERED FOR REPORTING PERIOD</t>
  </si>
  <si>
    <t>Actual revenue recovered for reporting period</t>
  </si>
  <si>
    <t>REVENUE UNDERS / OVERS FOR REPORTING PERIOD</t>
  </si>
  <si>
    <t>6A.23.3(f)</t>
  </si>
  <si>
    <t>6A.23.3(f)(3)</t>
  </si>
  <si>
    <t>Unit of measure - eg $ or $real or $(year)</t>
  </si>
  <si>
    <t>Non-network opex</t>
  </si>
  <si>
    <t>Total Expenditure</t>
  </si>
  <si>
    <t>Indirect Expenditure</t>
  </si>
  <si>
    <t>Regulatory 
accounts (PTS) Direct</t>
  </si>
  <si>
    <t>Regulatory 
accounts (PTS) Indirect</t>
  </si>
  <si>
    <t>EXPENDITURE SUMMARY</t>
  </si>
  <si>
    <t>Sheet 2.10</t>
  </si>
  <si>
    <t>Sheet 2.6</t>
  </si>
  <si>
    <t>OVERHEADS EXPENDITURE</t>
  </si>
  <si>
    <t>OVERHEADS EXPENDITURE TO EXPENDITURE SUMMARY</t>
  </si>
  <si>
    <t>3.5.1.1 - OVERHEAD NETWORK LENGTH OF CIRCUIT AT EACH VOLTAGE</t>
  </si>
  <si>
    <t>3.5.1.2 - UNDERGROUND CABLE CIRCUIT LENGTH AT EACH VOLTAGE</t>
  </si>
  <si>
    <t>3.5.1.3 - ESTIMATED OVERHEAD NETWORK WEIGHTED AVERAGE MVA CAPACITY BY VOLTAGE CLASS</t>
  </si>
  <si>
    <t>3.5.1.4 - ESTIMATED UNDERGROUND NETWORK WEIGHTED AVERAGE MVA CAPACITY BY VOLTAGE CLASS</t>
  </si>
  <si>
    <t>3.6.3 - SYSTEM LOSSES</t>
  </si>
  <si>
    <t>TQS03</t>
  </si>
  <si>
    <t>System losses</t>
  </si>
  <si>
    <t>≥0;≤1</t>
  </si>
  <si>
    <r>
      <t xml:space="preserve">NULL </t>
    </r>
    <r>
      <rPr>
        <sz val="8"/>
        <color theme="1"/>
        <rFont val="Calibri"/>
        <family val="2"/>
        <scheme val="minor"/>
      </rPr>
      <t>if n/a</t>
    </r>
  </si>
  <si>
    <t>8.6.1 - Indicative Asset Base as Incurred</t>
  </si>
  <si>
    <t>2.4 CAPEX BY ASSET CLASS</t>
  </si>
  <si>
    <t>7.5 LARGE PROJECTS</t>
  </si>
  <si>
    <t>7.6 PRICE REDUCTION</t>
  </si>
  <si>
    <t>7.7 RELATED PARTY TRANSACTIONS</t>
  </si>
  <si>
    <t>8.5 OPERATING EXPENDITURE</t>
  </si>
  <si>
    <t>9.1 INCOME STATEMENT (AUDITED STATUTORY ACCOUNTS)</t>
  </si>
  <si>
    <r>
      <t xml:space="preserve">9.2 </t>
    </r>
    <r>
      <rPr>
        <b/>
        <sz val="14"/>
        <color theme="0"/>
        <rFont val="Calibri"/>
        <family val="2"/>
        <scheme val="minor"/>
      </rPr>
      <t>INCOME STATEMENT (REGULATORY ACCOUNTS)</t>
    </r>
  </si>
  <si>
    <t>2.7.2 - Expenditure Metrics</t>
  </si>
  <si>
    <t>3.6.3 - System Losses</t>
  </si>
  <si>
    <t>8.6.1 - INDICATIVE ASSET BASE AS INCURRED</t>
  </si>
  <si>
    <t>NER reference (if applicable)</t>
  </si>
  <si>
    <t>TREV01</t>
  </si>
  <si>
    <t>2.1 Expenditure summary</t>
  </si>
  <si>
    <t>2.3C Material projects (augex)</t>
  </si>
  <si>
    <t>2.4 Capex by asset class</t>
  </si>
  <si>
    <t>2.7 Vegetation management</t>
  </si>
  <si>
    <t>3.5 Physical assets</t>
  </si>
  <si>
    <t>3.6 Quality of service data</t>
  </si>
  <si>
    <t>5.2 Asset age profile</t>
  </si>
  <si>
    <t>7.5 Large projects</t>
  </si>
  <si>
    <t>7.6 Price reduction</t>
  </si>
  <si>
    <t>7.7 Related party transactions</t>
  </si>
  <si>
    <t>7.9 Market impact component</t>
  </si>
  <si>
    <t>8.5 Operating expenditure</t>
  </si>
  <si>
    <t>8.6 Indicative asset base roll forward</t>
  </si>
  <si>
    <t>8.8 Revenue requirements</t>
  </si>
  <si>
    <t>8.9 Interconnector cost allocation agreement</t>
  </si>
  <si>
    <t>9.1 Income statement (audited statutory accounts)</t>
  </si>
  <si>
    <t>9.2 Income statement (regulatory accounts)</t>
  </si>
  <si>
    <t>2.3C.2 Material Augmentation Projects</t>
  </si>
  <si>
    <t>2.6.1 - Non-Network Expenditure - Regulatory Accounts (Prescribed Transmission Services)</t>
  </si>
  <si>
    <t>2.3c Material projects (augex)</t>
  </si>
  <si>
    <t>9.1 Income statement - audited statutory accounts</t>
  </si>
  <si>
    <t>2.6.1 - NON-NETWORK EXPENDITURE - REGULATORY ACCCOUNTS (PRESCRIBED TRANSMISSION SERVICES)</t>
  </si>
  <si>
    <t>Routine maintenance</t>
  </si>
  <si>
    <t>Non-routine maintenance</t>
  </si>
  <si>
    <t>Regulatory Accounts (PTS)</t>
  </si>
  <si>
    <t>Provision name</t>
  </si>
  <si>
    <t>Consistent with previous regulatory year, where applicable</t>
  </si>
  <si>
    <t>Circuit length</t>
  </si>
  <si>
    <t>Circuit capacity MVA</t>
  </si>
  <si>
    <t>Reporting period</t>
  </si>
  <si>
    <t>Financial / Calendar</t>
  </si>
  <si>
    <t>PAYMENTS FROM RELATED PARTIES</t>
  </si>
  <si>
    <t>PAYMENTS TO RELATED PARTIES</t>
  </si>
  <si>
    <t>Type of service
(Prescribed/ Negotiated/ Non-regul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3">
    <numFmt numFmtId="164" formatCode="_(* #,##0.00_);_(* \(#,##0.00\);_(* &quot;-&quot;??_);_(@_)"/>
    <numFmt numFmtId="165" formatCode="_(* #,##0_);_(* \(#,##0\);_(* &quot;-&quot;_);_(@_)"/>
    <numFmt numFmtId="166" formatCode="##\ ###\ ###\ ###\ ##0"/>
    <numFmt numFmtId="167" formatCode="_-* #,##0_-;[Red]\(#,##0\)_-;_-* &quot;-&quot;??_-;_-@_-"/>
    <numFmt numFmtId="168" formatCode="_-* #,##0_-;\-* #,##0_-;_-* &quot;-&quot;??_-;_-@_-"/>
    <numFmt numFmtId="169" formatCode="#,##0.000_ ;[Red]\-#,##0.000\ "/>
    <numFmt numFmtId="170" formatCode="#,##0.000"/>
    <numFmt numFmtId="171" formatCode="#,##0.00000"/>
    <numFmt numFmtId="172" formatCode="#,##0.0000"/>
    <numFmt numFmtId="173" formatCode="0000"/>
    <numFmt numFmtId="174" formatCode="mmmm\ yyyy"/>
    <numFmt numFmtId="175" formatCode="_-* #,##0_-;\-* #,##0_-;_-* \-??_-;_-@_-"/>
    <numFmt numFmtId="176" formatCode="_-* #,##0_-;[Red]\(#,##0\)_-;_-* \-??_-;_-@_-"/>
  </numFmts>
  <fonts count="194">
    <font>
      <sz val="11"/>
      <color theme="1"/>
      <name val="Calibri"/>
      <family val="2"/>
      <scheme val="minor"/>
    </font>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b/>
      <sz val="22"/>
      <color theme="1"/>
      <name val="Calibri"/>
      <family val="2"/>
      <scheme val="minor"/>
    </font>
    <font>
      <sz val="10"/>
      <name val="Arial"/>
      <family val="2"/>
    </font>
    <font>
      <sz val="12"/>
      <name val="Arial"/>
      <family val="2"/>
    </font>
    <font>
      <i/>
      <sz val="12"/>
      <name val="Arial"/>
      <family val="2"/>
    </font>
    <font>
      <sz val="11"/>
      <name val="Arial"/>
      <family val="2"/>
    </font>
    <font>
      <b/>
      <sz val="11"/>
      <name val="Arial"/>
      <family val="2"/>
    </font>
    <font>
      <b/>
      <sz val="12"/>
      <name val="Arial"/>
      <family val="2"/>
    </font>
    <font>
      <b/>
      <sz val="16"/>
      <color theme="0"/>
      <name val="Arial"/>
      <family val="2"/>
    </font>
    <font>
      <sz val="11"/>
      <color indexed="18"/>
      <name val="Calibri"/>
      <family val="2"/>
      <scheme val="minor"/>
    </font>
    <font>
      <sz val="12"/>
      <color indexed="18"/>
      <name val="Calibri"/>
      <family val="2"/>
      <scheme val="minor"/>
    </font>
    <font>
      <b/>
      <sz val="12"/>
      <color theme="0"/>
      <name val="Calibri"/>
      <family val="2"/>
      <scheme val="minor"/>
    </font>
    <font>
      <sz val="12"/>
      <color theme="0"/>
      <name val="Calibri"/>
      <family val="2"/>
      <scheme val="minor"/>
    </font>
    <font>
      <sz val="12"/>
      <name val="Calibri"/>
      <family val="2"/>
      <scheme val="minor"/>
    </font>
    <font>
      <sz val="12"/>
      <color rgb="FFFF0000"/>
      <name val="Arial"/>
      <family val="2"/>
    </font>
    <font>
      <sz val="11"/>
      <color theme="1"/>
      <name val="Arial"/>
      <family val="2"/>
    </font>
    <font>
      <b/>
      <sz val="11"/>
      <color theme="0"/>
      <name val="Arial"/>
      <family val="2"/>
    </font>
    <font>
      <sz val="14"/>
      <color theme="1"/>
      <name val="Calibri"/>
      <family val="2"/>
      <scheme val="minor"/>
    </font>
    <font>
      <b/>
      <sz val="10"/>
      <color theme="0"/>
      <name val="Arial"/>
      <family val="2"/>
    </font>
    <font>
      <b/>
      <sz val="11"/>
      <color theme="1"/>
      <name val="Arial"/>
      <family val="2"/>
    </font>
    <font>
      <b/>
      <sz val="11"/>
      <color rgb="FFFF0000"/>
      <name val="Arial"/>
      <family val="2"/>
    </font>
    <font>
      <b/>
      <sz val="16"/>
      <color indexed="9"/>
      <name val="Arial"/>
      <family val="2"/>
    </font>
    <font>
      <b/>
      <sz val="16"/>
      <color indexed="9"/>
      <name val="Calibri"/>
      <family val="2"/>
      <scheme val="minor"/>
    </font>
    <font>
      <b/>
      <sz val="16"/>
      <color theme="0"/>
      <name val="Calibri"/>
      <family val="2"/>
      <scheme val="minor"/>
    </font>
    <font>
      <b/>
      <sz val="14"/>
      <color theme="0"/>
      <name val="Calibri"/>
      <family val="2"/>
      <scheme val="minor"/>
    </font>
    <font>
      <sz val="11"/>
      <name val="Calibri"/>
      <family val="2"/>
      <scheme val="minor"/>
    </font>
    <font>
      <b/>
      <sz val="10"/>
      <color indexed="8"/>
      <name val="Arial"/>
      <family val="2"/>
    </font>
    <font>
      <sz val="10"/>
      <color theme="1"/>
      <name val="Arial"/>
      <family val="2"/>
    </font>
    <font>
      <b/>
      <sz val="11"/>
      <name val="Calibri"/>
      <family val="2"/>
      <scheme val="minor"/>
    </font>
    <font>
      <b/>
      <sz val="10"/>
      <color theme="1"/>
      <name val="Calibri"/>
      <family val="2"/>
      <scheme val="minor"/>
    </font>
    <font>
      <b/>
      <sz val="10"/>
      <name val="Arial"/>
      <family val="2"/>
    </font>
    <font>
      <b/>
      <sz val="14"/>
      <name val="Calibri"/>
      <family val="2"/>
      <scheme val="minor"/>
    </font>
    <font>
      <b/>
      <sz val="14"/>
      <color theme="1"/>
      <name val="Calibri"/>
      <family val="2"/>
      <scheme val="minor"/>
    </font>
    <font>
      <b/>
      <sz val="10"/>
      <color rgb="FFFF0000"/>
      <name val="Calibri"/>
      <family val="2"/>
      <scheme val="minor"/>
    </font>
    <font>
      <sz val="10"/>
      <name val="Calibri"/>
      <family val="2"/>
      <scheme val="minor"/>
    </font>
    <font>
      <i/>
      <sz val="11"/>
      <color theme="1"/>
      <name val="Calibri"/>
      <family val="2"/>
      <scheme val="minor"/>
    </font>
    <font>
      <b/>
      <sz val="10"/>
      <name val="Calibri"/>
      <family val="2"/>
      <scheme val="minor"/>
    </font>
    <font>
      <b/>
      <sz val="12"/>
      <color theme="1"/>
      <name val="Calibri"/>
      <family val="2"/>
      <scheme val="minor"/>
    </font>
    <font>
      <sz val="9"/>
      <name val="Arial"/>
      <family val="2"/>
    </font>
    <font>
      <sz val="12"/>
      <color theme="1"/>
      <name val="Calibri"/>
      <family val="2"/>
      <scheme val="minor"/>
    </font>
    <font>
      <b/>
      <sz val="16"/>
      <color rgb="FFFFFFFF"/>
      <name val="Arial"/>
      <family val="2"/>
    </font>
    <font>
      <b/>
      <sz val="10"/>
      <color rgb="FFFF0000"/>
      <name val="Arial"/>
      <family val="2"/>
    </font>
    <font>
      <i/>
      <sz val="10"/>
      <name val="Arial"/>
      <family val="2"/>
    </font>
    <font>
      <b/>
      <i/>
      <sz val="11"/>
      <color theme="1"/>
      <name val="Calibri"/>
      <family val="2"/>
      <scheme val="minor"/>
    </font>
    <font>
      <sz val="10"/>
      <color theme="0"/>
      <name val="Calibri"/>
      <family val="2"/>
      <scheme val="minor"/>
    </font>
    <font>
      <sz val="10"/>
      <color theme="1"/>
      <name val="Calibri"/>
      <family val="2"/>
      <scheme val="minor"/>
    </font>
    <font>
      <u/>
      <sz val="11"/>
      <color theme="0"/>
      <name val="Calibri"/>
      <family val="2"/>
      <scheme val="minor"/>
    </font>
    <font>
      <b/>
      <sz val="36"/>
      <color theme="0"/>
      <name val="Calibri"/>
      <family val="2"/>
      <scheme val="minor"/>
    </font>
    <font>
      <sz val="11"/>
      <color theme="1" tint="0.34998626667073579"/>
      <name val="Calibri"/>
      <family val="2"/>
      <scheme val="minor"/>
    </font>
    <font>
      <b/>
      <sz val="11"/>
      <color theme="3" tint="0.39994506668294322"/>
      <name val="Calibri"/>
      <family val="2"/>
      <scheme val="minor"/>
    </font>
    <font>
      <sz val="22"/>
      <color theme="0"/>
      <name val="Calibri"/>
      <family val="2"/>
      <scheme val="minor"/>
    </font>
    <font>
      <sz val="26"/>
      <color theme="0"/>
      <name val="Calibri"/>
      <family val="2"/>
      <scheme val="minor"/>
    </font>
    <font>
      <sz val="22"/>
      <color theme="1"/>
      <name val="Calibri"/>
      <family val="2"/>
      <scheme val="minor"/>
    </font>
    <font>
      <i/>
      <sz val="11"/>
      <color theme="1"/>
      <name val="Arial"/>
      <family val="2"/>
    </font>
    <font>
      <sz val="26"/>
      <name val="Calibri"/>
      <family val="2"/>
      <scheme val="minor"/>
    </font>
    <font>
      <sz val="24"/>
      <color theme="0"/>
      <name val="Calibri"/>
      <family val="2"/>
      <scheme val="minor"/>
    </font>
    <font>
      <sz val="11"/>
      <color theme="1"/>
      <name val="Calibri"/>
      <family val="2"/>
    </font>
    <font>
      <sz val="10"/>
      <color rgb="FF000000"/>
      <name val="Arial"/>
      <family val="2"/>
    </font>
    <font>
      <sz val="26"/>
      <color rgb="FFFF0000"/>
      <name val="Calibri"/>
      <family val="2"/>
      <scheme val="minor"/>
    </font>
    <font>
      <b/>
      <sz val="11"/>
      <color theme="3" tint="0.39997558519241921"/>
      <name val="Calibri"/>
      <family val="2"/>
      <scheme val="minor"/>
    </font>
    <font>
      <sz val="10"/>
      <color theme="4"/>
      <name val="Arial"/>
      <family val="2"/>
    </font>
    <font>
      <b/>
      <sz val="11"/>
      <color theme="4"/>
      <name val="Arial"/>
      <family val="2"/>
    </font>
    <font>
      <b/>
      <i/>
      <sz val="10"/>
      <name val="Arial"/>
      <family val="2"/>
    </font>
    <font>
      <sz val="10"/>
      <color theme="0" tint="-0.499984740745262"/>
      <name val="Arial"/>
      <family val="2"/>
    </font>
    <font>
      <b/>
      <i/>
      <sz val="12"/>
      <name val="Arial"/>
      <family val="2"/>
    </font>
    <font>
      <b/>
      <sz val="11"/>
      <color theme="7"/>
      <name val="Arial"/>
      <family val="2"/>
    </font>
    <font>
      <sz val="11"/>
      <color theme="4" tint="-0.249977111117893"/>
      <name val="Calibri"/>
      <family val="2"/>
      <scheme val="minor"/>
    </font>
    <font>
      <sz val="16"/>
      <color rgb="FFFF0000"/>
      <name val="Arial"/>
      <family val="2"/>
    </font>
    <font>
      <sz val="14"/>
      <color rgb="FFFF0000"/>
      <name val="Arial"/>
      <family val="2"/>
    </font>
    <font>
      <sz val="10"/>
      <color theme="5" tint="-0.249977111117893"/>
      <name val="Arial"/>
      <family val="2"/>
    </font>
    <font>
      <sz val="11"/>
      <color theme="5" tint="-0.249977111117893"/>
      <name val="Arial"/>
      <family val="2"/>
    </font>
    <font>
      <sz val="11"/>
      <color rgb="FF000000"/>
      <name val="Arial"/>
      <family val="2"/>
    </font>
    <font>
      <sz val="10"/>
      <color rgb="FF808080"/>
      <name val="Arial"/>
      <family val="2"/>
    </font>
    <font>
      <sz val="9"/>
      <name val="Calibri"/>
      <family val="2"/>
      <scheme val="minor"/>
    </font>
    <font>
      <sz val="9"/>
      <color theme="1"/>
      <name val="Calibri"/>
      <family val="2"/>
      <scheme val="minor"/>
    </font>
    <font>
      <b/>
      <sz val="12"/>
      <name val="Calibri"/>
      <family val="2"/>
    </font>
    <font>
      <sz val="9"/>
      <color rgb="FF808080"/>
      <name val="Calibri"/>
      <family val="2"/>
      <scheme val="minor"/>
    </font>
    <font>
      <sz val="8"/>
      <name val="Calibri"/>
      <family val="2"/>
      <scheme val="minor"/>
    </font>
    <font>
      <sz val="14"/>
      <color theme="0"/>
      <name val="Calibri"/>
      <family val="2"/>
      <scheme val="minor"/>
    </font>
    <font>
      <sz val="11"/>
      <color rgb="FF000000"/>
      <name val="Calibri"/>
      <family val="2"/>
    </font>
    <font>
      <sz val="8"/>
      <name val="Arial"/>
      <family val="2"/>
    </font>
    <font>
      <b/>
      <sz val="18"/>
      <color theme="1"/>
      <name val="Calibri"/>
      <family val="2"/>
      <scheme val="minor"/>
    </font>
    <font>
      <b/>
      <sz val="11"/>
      <color indexed="9"/>
      <name val="Calibri"/>
      <family val="2"/>
      <scheme val="minor"/>
    </font>
    <font>
      <b/>
      <sz val="10"/>
      <color theme="0"/>
      <name val="Calibri"/>
      <family val="2"/>
    </font>
    <font>
      <sz val="12"/>
      <color theme="1"/>
      <name val="Arial"/>
      <family val="2"/>
    </font>
    <font>
      <b/>
      <sz val="28"/>
      <color theme="1"/>
      <name val="Calibri"/>
      <family val="2"/>
    </font>
    <font>
      <sz val="20"/>
      <name val="Calibri"/>
      <family val="2"/>
    </font>
    <font>
      <b/>
      <sz val="12"/>
      <color theme="3"/>
      <name val="Calibri"/>
      <family val="2"/>
      <scheme val="minor"/>
    </font>
    <font>
      <sz val="11"/>
      <color theme="0" tint="-0.249977111117893"/>
      <name val="Calibri"/>
      <family val="2"/>
      <scheme val="minor"/>
    </font>
    <font>
      <sz val="12"/>
      <color theme="0" tint="-0.34998626667073579"/>
      <name val="Calibri"/>
      <family val="2"/>
      <scheme val="minor"/>
    </font>
    <font>
      <b/>
      <sz val="12"/>
      <color theme="0" tint="-0.34998626667073579"/>
      <name val="Calibri"/>
      <family val="2"/>
      <scheme val="minor"/>
    </font>
    <font>
      <b/>
      <sz val="14"/>
      <color theme="3" tint="0.59996337778862885"/>
      <name val="Calibri"/>
      <family val="2"/>
      <scheme val="minor"/>
    </font>
    <font>
      <sz val="12"/>
      <color theme="0" tint="-0.499984740745262"/>
      <name val="Arial"/>
      <family val="2"/>
    </font>
    <font>
      <b/>
      <sz val="12"/>
      <color theme="1" tint="0.14999847407452621"/>
      <name val="Arial"/>
      <family val="2"/>
    </font>
    <font>
      <b/>
      <sz val="12"/>
      <color theme="1"/>
      <name val="Arial"/>
      <family val="2"/>
    </font>
    <font>
      <sz val="12"/>
      <color theme="4" tint="0.59999389629810485"/>
      <name val="Arial"/>
      <family val="2"/>
    </font>
    <font>
      <sz val="12"/>
      <color theme="5" tint="-0.249977111117893"/>
      <name val="Arial"/>
      <family val="2"/>
    </font>
    <font>
      <sz val="12"/>
      <color theme="4" tint="-0.499984740745262"/>
      <name val="Arial"/>
      <family val="2"/>
    </font>
    <font>
      <b/>
      <sz val="12"/>
      <color rgb="FF000000"/>
      <name val="Arial"/>
      <family val="2"/>
    </font>
    <font>
      <sz val="12"/>
      <color rgb="FF000000"/>
      <name val="Arial"/>
      <family val="2"/>
    </font>
    <font>
      <sz val="12"/>
      <color theme="1"/>
      <name val="Calibri"/>
      <family val="2"/>
    </font>
    <font>
      <sz val="12"/>
      <color rgb="FFFF0000"/>
      <name val="Calibri"/>
      <family val="2"/>
      <scheme val="minor"/>
    </font>
    <font>
      <i/>
      <sz val="12"/>
      <color theme="4" tint="-0.249977111117893"/>
      <name val="Arial"/>
      <family val="2"/>
    </font>
    <font>
      <sz val="12"/>
      <color theme="4" tint="-0.249977111117893"/>
      <name val="Arial"/>
      <family val="2"/>
    </font>
    <font>
      <i/>
      <sz val="12"/>
      <color theme="0" tint="-0.499984740745262"/>
      <name val="Arial"/>
      <family val="2"/>
    </font>
    <font>
      <i/>
      <u/>
      <sz val="12"/>
      <color theme="0" tint="-0.499984740745262"/>
      <name val="Arial"/>
      <family val="2"/>
    </font>
    <font>
      <i/>
      <sz val="12"/>
      <color theme="4" tint="-0.499984740745262"/>
      <name val="Arial"/>
      <family val="2"/>
    </font>
    <font>
      <i/>
      <sz val="12"/>
      <color theme="1"/>
      <name val="Arial"/>
      <family val="2"/>
    </font>
    <font>
      <b/>
      <sz val="12"/>
      <color theme="0" tint="-0.499984740745262"/>
      <name val="Arial"/>
      <family val="2"/>
    </font>
    <font>
      <b/>
      <sz val="12"/>
      <color rgb="FF808080"/>
      <name val="Arial"/>
      <family val="2"/>
    </font>
    <font>
      <sz val="12"/>
      <color rgb="FF808080"/>
      <name val="Arial"/>
      <family val="2"/>
    </font>
    <font>
      <sz val="10"/>
      <color rgb="FF00B050"/>
      <name val="Calibri"/>
      <family val="2"/>
      <scheme val="minor"/>
    </font>
    <font>
      <sz val="11"/>
      <color theme="0" tint="-0.34998626667073579"/>
      <name val="Calibri"/>
      <family val="2"/>
      <scheme val="minor"/>
    </font>
    <font>
      <b/>
      <sz val="12"/>
      <color rgb="FFFFFFFF"/>
      <name val="Calibri"/>
      <family val="2"/>
      <scheme val="minor"/>
    </font>
    <font>
      <b/>
      <sz val="14"/>
      <color rgb="FFFFFFFF"/>
      <name val="Calibri"/>
      <family val="2"/>
      <scheme val="minor"/>
    </font>
    <font>
      <sz val="10"/>
      <name val="Palatino"/>
    </font>
    <font>
      <b/>
      <i/>
      <sz val="10"/>
      <color theme="1"/>
      <name val="Calibri"/>
      <family val="2"/>
      <scheme val="minor"/>
    </font>
    <font>
      <sz val="10"/>
      <color rgb="FFFF66FF"/>
      <name val="Calibri"/>
      <family val="2"/>
      <scheme val="minor"/>
    </font>
    <font>
      <b/>
      <sz val="10"/>
      <color theme="0"/>
      <name val="Calibri"/>
      <family val="2"/>
      <scheme val="minor"/>
    </font>
    <font>
      <sz val="10"/>
      <color rgb="FF3333FF"/>
      <name val="Calibri"/>
      <family val="2"/>
      <scheme val="minor"/>
    </font>
    <font>
      <b/>
      <sz val="14"/>
      <color indexed="9"/>
      <name val="Calibri"/>
      <family val="2"/>
      <scheme val="minor"/>
    </font>
    <font>
      <b/>
      <sz val="10"/>
      <color indexed="9"/>
      <name val="Calibri"/>
      <family val="2"/>
      <scheme val="minor"/>
    </font>
    <font>
      <i/>
      <sz val="10"/>
      <color indexed="8"/>
      <name val="Calibri"/>
      <family val="2"/>
      <scheme val="minor"/>
    </font>
    <font>
      <b/>
      <sz val="10"/>
      <color indexed="8"/>
      <name val="Calibri"/>
      <family val="2"/>
      <scheme val="minor"/>
    </font>
    <font>
      <sz val="8"/>
      <color theme="1"/>
      <name val="Calibri"/>
      <family val="2"/>
      <scheme val="minor"/>
    </font>
    <font>
      <i/>
      <sz val="10"/>
      <name val="Calibri"/>
      <family val="2"/>
      <scheme val="minor"/>
    </font>
    <font>
      <b/>
      <sz val="10"/>
      <color theme="3" tint="0.59996337778862885"/>
      <name val="Calibri"/>
      <family val="2"/>
      <scheme val="minor"/>
    </font>
    <font>
      <i/>
      <sz val="10"/>
      <color theme="1"/>
      <name val="Calibri"/>
      <family val="2"/>
      <scheme val="minor"/>
    </font>
    <font>
      <b/>
      <sz val="10"/>
      <color rgb="FF000000"/>
      <name val="Calibri"/>
      <family val="2"/>
      <scheme val="minor"/>
    </font>
    <font>
      <sz val="14"/>
      <color indexed="9"/>
      <name val="Calibri"/>
      <family val="2"/>
      <scheme val="minor"/>
    </font>
    <font>
      <b/>
      <sz val="11"/>
      <color rgb="FFFFFFFF"/>
      <name val="Calibri"/>
      <family val="2"/>
      <scheme val="minor"/>
    </font>
    <font>
      <sz val="11"/>
      <color rgb="FFFF66FF"/>
      <name val="Calibri"/>
      <family val="2"/>
      <scheme val="minor"/>
    </font>
    <font>
      <b/>
      <i/>
      <sz val="10"/>
      <name val="Calibri"/>
      <family val="2"/>
      <scheme val="minor"/>
    </font>
    <font>
      <sz val="10"/>
      <color theme="0" tint="-0.34998626667073579"/>
      <name val="Calibri"/>
      <family val="2"/>
      <scheme val="minor"/>
    </font>
    <font>
      <sz val="12"/>
      <color rgb="FF000080"/>
      <name val="Calibri"/>
      <family val="2"/>
      <scheme val="minor"/>
    </font>
    <font>
      <sz val="12"/>
      <color rgb="FFFFFFFF"/>
      <name val="Calibri"/>
      <family val="2"/>
      <scheme val="minor"/>
    </font>
    <font>
      <b/>
      <sz val="16"/>
      <name val="Calibri"/>
      <family val="2"/>
      <scheme val="minor"/>
    </font>
    <font>
      <sz val="11"/>
      <color rgb="FF00B0F0"/>
      <name val="Calibri"/>
      <family val="2"/>
      <scheme val="minor"/>
    </font>
    <font>
      <sz val="10"/>
      <color theme="1"/>
      <name val="Calibri"/>
      <family val="2"/>
    </font>
    <font>
      <sz val="7"/>
      <color theme="1"/>
      <name val="Calibri"/>
      <family val="2"/>
      <scheme val="minor"/>
    </font>
    <font>
      <sz val="10"/>
      <color theme="4" tint="-0.499984740745262"/>
      <name val="Calibri"/>
      <family val="2"/>
      <scheme val="minor"/>
    </font>
    <font>
      <u/>
      <sz val="11"/>
      <color theme="10"/>
      <name val="Calibri"/>
      <family val="2"/>
      <scheme val="minor"/>
    </font>
    <font>
      <b/>
      <sz val="10"/>
      <name val="Calibri"/>
      <family val="2"/>
    </font>
    <font>
      <b/>
      <sz val="11"/>
      <color indexed="8"/>
      <name val="Calibri"/>
      <family val="2"/>
      <scheme val="minor"/>
    </font>
    <font>
      <sz val="8"/>
      <name val="Calibri"/>
      <family val="2"/>
    </font>
    <font>
      <sz val="8"/>
      <color theme="1"/>
      <name val="Calibri"/>
      <family val="2"/>
    </font>
    <font>
      <strike/>
      <sz val="8"/>
      <color theme="1"/>
      <name val="Calibri"/>
      <family val="2"/>
      <scheme val="minor"/>
    </font>
    <font>
      <sz val="7"/>
      <color theme="1"/>
      <name val="Calibri"/>
      <family val="2"/>
    </font>
    <font>
      <strike/>
      <sz val="7"/>
      <color theme="1"/>
      <name val="Calibri"/>
      <family val="2"/>
      <scheme val="minor"/>
    </font>
    <font>
      <sz val="7"/>
      <color theme="2" tint="-0.749992370372631"/>
      <name val="Calibri"/>
      <family val="2"/>
      <scheme val="minor"/>
    </font>
    <font>
      <strike/>
      <sz val="7"/>
      <color theme="2" tint="-0.749992370372631"/>
      <name val="Calibri"/>
      <family val="2"/>
      <scheme val="minor"/>
    </font>
    <font>
      <sz val="7"/>
      <color theme="2" tint="-0.749992370372631"/>
      <name val="Calibri"/>
      <family val="2"/>
    </font>
    <font>
      <b/>
      <sz val="12"/>
      <name val="Calibri"/>
      <family val="2"/>
      <scheme val="minor"/>
    </font>
    <font>
      <strike/>
      <sz val="11"/>
      <name val="Calibri"/>
      <family val="2"/>
      <scheme val="minor"/>
    </font>
    <font>
      <b/>
      <sz val="11"/>
      <color rgb="FF000000"/>
      <name val="Calibri"/>
      <family val="2"/>
    </font>
    <font>
      <sz val="11"/>
      <color rgb="FF000000"/>
      <name val="Calibri"/>
      <family val="2"/>
      <scheme val="minor"/>
    </font>
    <font>
      <b/>
      <sz val="11"/>
      <name val="Calibri"/>
      <family val="2"/>
    </font>
    <font>
      <b/>
      <sz val="10"/>
      <color rgb="FF000000"/>
      <name val="Calibri"/>
      <family val="2"/>
    </font>
    <font>
      <sz val="10"/>
      <color rgb="FF000000"/>
      <name val="Calibri"/>
      <family val="2"/>
    </font>
    <font>
      <sz val="10"/>
      <name val="Calibri"/>
      <family val="2"/>
    </font>
    <font>
      <sz val="7"/>
      <name val="Calibri"/>
      <family val="2"/>
      <scheme val="minor"/>
    </font>
    <font>
      <b/>
      <sz val="10"/>
      <color rgb="FFFFFFFF"/>
      <name val="Calibri"/>
      <family val="2"/>
      <scheme val="minor"/>
    </font>
    <font>
      <b/>
      <sz val="10"/>
      <color theme="1"/>
      <name val="Calibri"/>
      <family val="2"/>
    </font>
    <font>
      <i/>
      <sz val="12"/>
      <color rgb="FFFF0000"/>
      <name val="Calibri"/>
      <family val="2"/>
      <scheme val="minor"/>
    </font>
    <font>
      <b/>
      <sz val="20"/>
      <color theme="0"/>
      <name val="Calibri"/>
      <family val="2"/>
      <scheme val="minor"/>
    </font>
    <font>
      <b/>
      <sz val="24"/>
      <color theme="0"/>
      <name val="Calibri"/>
      <family val="2"/>
      <scheme val="minor"/>
    </font>
    <font>
      <sz val="10"/>
      <color rgb="FFFF0000"/>
      <name val="Arial Narrow"/>
      <family val="2"/>
    </font>
    <font>
      <b/>
      <sz val="11"/>
      <color theme="0"/>
      <name val="Calibri"/>
      <family val="2"/>
    </font>
    <font>
      <b/>
      <sz val="10"/>
      <color rgb="FFFFFFFF"/>
      <name val="Calibri"/>
      <family val="2"/>
    </font>
    <font>
      <i/>
      <sz val="10"/>
      <name val="Calibri"/>
      <family val="2"/>
    </font>
    <font>
      <sz val="10"/>
      <color rgb="FFFF0000"/>
      <name val="Calibri"/>
      <family val="2"/>
    </font>
    <font>
      <b/>
      <sz val="10"/>
      <color rgb="FFFF0000"/>
      <name val="Calibri"/>
      <family val="2"/>
    </font>
    <font>
      <b/>
      <sz val="10"/>
      <color theme="3" tint="0.39997558519241921"/>
      <name val="Calibri"/>
      <family val="2"/>
    </font>
    <font>
      <sz val="10"/>
      <color theme="3" tint="0.39997558519241921"/>
      <name val="Calibri"/>
      <family val="2"/>
    </font>
    <font>
      <u/>
      <sz val="10"/>
      <color indexed="12"/>
      <name val="Arial"/>
      <family val="2"/>
    </font>
    <font>
      <u/>
      <sz val="12"/>
      <color rgb="FF006BA8"/>
      <name val="Calibri"/>
      <family val="2"/>
      <scheme val="minor"/>
    </font>
    <font>
      <sz val="11"/>
      <name val="Calibri"/>
      <family val="2"/>
    </font>
    <font>
      <b/>
      <sz val="8"/>
      <color theme="0"/>
      <name val="Calibri"/>
      <family val="2"/>
      <scheme val="minor"/>
    </font>
    <font>
      <sz val="8"/>
      <color rgb="FFFF0000"/>
      <name val="Arial Narrow"/>
      <family val="2"/>
    </font>
    <font>
      <b/>
      <sz val="8"/>
      <color theme="0"/>
      <name val="Arial Narrow"/>
      <family val="2"/>
    </font>
    <font>
      <sz val="8"/>
      <color theme="1"/>
      <name val="Arial Narrow"/>
      <family val="2"/>
    </font>
    <font>
      <b/>
      <sz val="8"/>
      <color rgb="FF000000"/>
      <name val="Arial Narrow"/>
      <family val="2"/>
    </font>
    <font>
      <b/>
      <sz val="8"/>
      <name val="Calibri"/>
      <family val="2"/>
      <scheme val="minor"/>
    </font>
    <font>
      <b/>
      <sz val="8"/>
      <color theme="1"/>
      <name val="Calibri"/>
      <family val="2"/>
      <scheme val="minor"/>
    </font>
    <font>
      <sz val="8"/>
      <color rgb="FF808080"/>
      <name val="Calibri"/>
      <family val="2"/>
      <scheme val="minor"/>
    </font>
    <font>
      <sz val="8"/>
      <color theme="0"/>
      <name val="Calibri"/>
      <family val="2"/>
      <scheme val="minor"/>
    </font>
    <font>
      <sz val="8"/>
      <color rgb="FFFF0000"/>
      <name val="Calibri"/>
      <family val="2"/>
      <scheme val="minor"/>
    </font>
    <font>
      <sz val="6"/>
      <color theme="1"/>
      <name val="Calibri"/>
      <family val="2"/>
      <scheme val="minor"/>
    </font>
  </fonts>
  <fills count="103">
    <fill>
      <patternFill patternType="none"/>
    </fill>
    <fill>
      <patternFill patternType="gray125"/>
    </fill>
    <fill>
      <patternFill patternType="solid">
        <fgColor theme="1"/>
        <bgColor indexed="64"/>
      </patternFill>
    </fill>
    <fill>
      <patternFill patternType="solid">
        <fgColor theme="0"/>
        <bgColor indexed="64"/>
      </patternFill>
    </fill>
    <fill>
      <patternFill patternType="solid">
        <fgColor rgb="FFFFFFCC"/>
        <bgColor indexed="64"/>
      </patternFill>
    </fill>
    <fill>
      <patternFill patternType="solid">
        <fgColor rgb="FFFFFF99"/>
        <bgColor indexed="64"/>
      </patternFill>
    </fill>
    <fill>
      <patternFill patternType="solid">
        <fgColor theme="9" tint="0.59999389629810485"/>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4" tint="0.39997558519241921"/>
        <bgColor indexed="64"/>
      </patternFill>
    </fill>
    <fill>
      <patternFill patternType="solid">
        <fgColor theme="0" tint="-0.499984740745262"/>
        <bgColor indexed="64"/>
      </patternFill>
    </fill>
    <fill>
      <patternFill patternType="solid">
        <fgColor theme="5" tint="0.79998168889431442"/>
        <bgColor indexed="64"/>
      </patternFill>
    </fill>
    <fill>
      <patternFill patternType="solid">
        <fgColor theme="0" tint="-0.249977111117893"/>
        <bgColor indexed="64"/>
      </patternFill>
    </fill>
    <fill>
      <patternFill patternType="solid">
        <fgColor indexed="8"/>
        <bgColor indexed="64"/>
      </patternFill>
    </fill>
    <fill>
      <patternFill patternType="solid">
        <fgColor rgb="FFFFFFCC"/>
        <bgColor rgb="FFFFFFCC"/>
      </patternFill>
    </fill>
    <fill>
      <patternFill patternType="solid">
        <fgColor theme="6" tint="0.39997558519241921"/>
        <bgColor indexed="64"/>
      </patternFill>
    </fill>
    <fill>
      <patternFill patternType="solid">
        <fgColor theme="6" tint="0.39994506668294322"/>
        <bgColor indexed="64"/>
      </patternFill>
    </fill>
    <fill>
      <patternFill patternType="solid">
        <fgColor theme="3" tint="0.59999389629810485"/>
        <bgColor indexed="64"/>
      </patternFill>
    </fill>
    <fill>
      <patternFill patternType="solid">
        <fgColor theme="4" tint="0.59999389629810485"/>
        <bgColor indexed="64"/>
      </patternFill>
    </fill>
    <fill>
      <patternFill patternType="solid">
        <fgColor theme="0" tint="-0.34998626667073579"/>
        <bgColor indexed="64"/>
      </patternFill>
    </fill>
    <fill>
      <patternFill patternType="solid">
        <fgColor rgb="FFFFFFCC"/>
        <bgColor rgb="FF000000"/>
      </patternFill>
    </fill>
    <fill>
      <patternFill patternType="solid">
        <fgColor theme="6" tint="0.59999389629810485"/>
        <bgColor indexed="64"/>
      </patternFill>
    </fill>
    <fill>
      <patternFill patternType="solid">
        <fgColor rgb="FF000000"/>
        <bgColor rgb="FF000000"/>
      </patternFill>
    </fill>
    <fill>
      <patternFill patternType="solid">
        <fgColor rgb="FF808080"/>
        <bgColor rgb="FF000000"/>
      </patternFill>
    </fill>
    <fill>
      <patternFill patternType="solid">
        <fgColor rgb="FFFFFFFF"/>
        <bgColor rgb="FF000000"/>
      </patternFill>
    </fill>
    <fill>
      <patternFill patternType="solid">
        <fgColor indexed="9"/>
        <bgColor indexed="64"/>
      </patternFill>
    </fill>
    <fill>
      <patternFill patternType="solid">
        <fgColor theme="8" tint="-0.249977111117893"/>
        <bgColor indexed="64"/>
      </patternFill>
    </fill>
    <fill>
      <patternFill patternType="solid">
        <fgColor theme="8" tint="0.39997558519241921"/>
        <bgColor indexed="64"/>
      </patternFill>
    </fill>
    <fill>
      <patternFill patternType="solid">
        <fgColor theme="3"/>
        <bgColor indexed="64"/>
      </patternFill>
    </fill>
    <fill>
      <patternFill patternType="solid">
        <fgColor theme="7" tint="0.59999389629810485"/>
        <bgColor indexed="64"/>
      </patternFill>
    </fill>
    <fill>
      <patternFill patternType="solid">
        <fgColor theme="2" tint="-0.499984740745262"/>
        <bgColor indexed="64"/>
      </patternFill>
    </fill>
    <fill>
      <patternFill patternType="solid">
        <fgColor theme="8" tint="0.79998168889431442"/>
        <bgColor indexed="64"/>
      </patternFill>
    </fill>
    <fill>
      <patternFill patternType="solid">
        <fgColor theme="8" tint="0.59999389629810485"/>
        <bgColor indexed="64"/>
      </patternFill>
    </fill>
    <fill>
      <patternFill patternType="solid">
        <fgColor theme="4" tint="0.39997558519241921"/>
        <bgColor theme="4" tint="0.79998168889431442"/>
      </patternFill>
    </fill>
    <fill>
      <patternFill patternType="solid">
        <fgColor theme="6" tint="0.39997558519241921"/>
        <bgColor theme="4" tint="0.79998168889431442"/>
      </patternFill>
    </fill>
    <fill>
      <patternFill patternType="solid">
        <fgColor rgb="FFFFCCCC"/>
        <bgColor indexed="64"/>
      </patternFill>
    </fill>
    <fill>
      <patternFill patternType="gray125">
        <fgColor theme="3" tint="0.39991454817346722"/>
        <bgColor rgb="FFFFFFCC"/>
      </patternFill>
    </fill>
    <fill>
      <patternFill patternType="solid">
        <fgColor rgb="FFBFBFBF"/>
        <bgColor rgb="FF000000"/>
      </patternFill>
    </fill>
    <fill>
      <patternFill patternType="solid">
        <fgColor rgb="FFEEECE1"/>
        <bgColor rgb="FF000000"/>
      </patternFill>
    </fill>
    <fill>
      <patternFill patternType="solid">
        <fgColor theme="6" tint="0.59996337778862885"/>
        <bgColor indexed="64"/>
      </patternFill>
    </fill>
    <fill>
      <patternFill patternType="solid">
        <fgColor theme="5" tint="-0.249977111117893"/>
        <bgColor indexed="64"/>
      </patternFill>
    </fill>
    <fill>
      <patternFill patternType="solid">
        <fgColor theme="6"/>
        <bgColor indexed="64"/>
      </patternFill>
    </fill>
    <fill>
      <patternFill patternType="solid">
        <fgColor theme="0" tint="-0.14999847407452621"/>
        <bgColor rgb="FF000000"/>
      </patternFill>
    </fill>
    <fill>
      <patternFill patternType="solid">
        <fgColor theme="4"/>
        <bgColor indexed="64"/>
      </patternFill>
    </fill>
    <fill>
      <patternFill patternType="solid">
        <fgColor rgb="FFFF0000"/>
        <bgColor indexed="64"/>
      </patternFill>
    </fill>
    <fill>
      <patternFill patternType="solid">
        <fgColor theme="7"/>
        <bgColor indexed="64"/>
      </patternFill>
    </fill>
    <fill>
      <patternFill patternType="solid">
        <fgColor theme="7" tint="0.79998168889431442"/>
        <bgColor indexed="64"/>
      </patternFill>
    </fill>
    <fill>
      <patternFill patternType="solid">
        <fgColor theme="9"/>
        <bgColor indexed="64"/>
      </patternFill>
    </fill>
    <fill>
      <patternFill patternType="solid">
        <fgColor theme="2" tint="-0.249977111117893"/>
        <bgColor indexed="64"/>
      </patternFill>
    </fill>
    <fill>
      <patternFill patternType="solid">
        <fgColor rgb="FFCCCCFF"/>
        <bgColor indexed="64"/>
      </patternFill>
    </fill>
    <fill>
      <patternFill patternType="solid">
        <fgColor theme="2" tint="-0.749992370372631"/>
        <bgColor indexed="64"/>
      </patternFill>
    </fill>
    <fill>
      <patternFill patternType="solid">
        <fgColor theme="4" tint="0.79998168889431442"/>
        <bgColor theme="4" tint="0.79998168889431442"/>
      </patternFill>
    </fill>
    <fill>
      <patternFill patternType="solid">
        <fgColor theme="0" tint="-0.14999847407452621"/>
        <bgColor theme="0" tint="-0.14999847407452621"/>
      </patternFill>
    </fill>
    <fill>
      <patternFill patternType="solid">
        <fgColor theme="4" tint="0.79998168889431442"/>
        <bgColor indexed="64"/>
      </patternFill>
    </fill>
    <fill>
      <patternFill patternType="solid">
        <fgColor rgb="FFFABF8F"/>
        <bgColor rgb="FF000000"/>
      </patternFill>
    </fill>
    <fill>
      <patternFill patternType="solid">
        <fgColor theme="9" tint="0.39997558519241921"/>
        <bgColor rgb="FF000000"/>
      </patternFill>
    </fill>
    <fill>
      <patternFill patternType="solid">
        <fgColor rgb="FFB8CCE4"/>
        <bgColor rgb="FF000000"/>
      </patternFill>
    </fill>
    <fill>
      <patternFill patternType="solid">
        <fgColor rgb="FFC3C1C1"/>
        <bgColor indexed="64"/>
      </patternFill>
    </fill>
    <fill>
      <patternFill patternType="solid">
        <fgColor rgb="FF25C6FF"/>
        <bgColor indexed="64"/>
      </patternFill>
    </fill>
    <fill>
      <patternFill patternType="gray125">
        <fgColor theme="3"/>
        <bgColor rgb="FFFFCCCC"/>
      </patternFill>
    </fill>
    <fill>
      <patternFill patternType="gray125">
        <fgColor theme="3" tint="0.39991454817346722"/>
        <bgColor rgb="FFFFCCCC"/>
      </patternFill>
    </fill>
    <fill>
      <patternFill patternType="solid">
        <fgColor rgb="FF303F51"/>
        <bgColor indexed="64"/>
      </patternFill>
    </fill>
    <fill>
      <patternFill patternType="solid">
        <fgColor rgb="FFF2F2F2"/>
        <bgColor indexed="64"/>
      </patternFill>
    </fill>
    <fill>
      <patternFill patternType="solid">
        <fgColor theme="0"/>
        <bgColor rgb="FFFFFFCC"/>
      </patternFill>
    </fill>
    <fill>
      <patternFill patternType="solid">
        <fgColor theme="3" tint="-0.24994659260841701"/>
        <bgColor indexed="64"/>
      </patternFill>
    </fill>
    <fill>
      <patternFill patternType="solid">
        <fgColor rgb="FFE8DFD8"/>
        <bgColor indexed="64"/>
      </patternFill>
    </fill>
    <fill>
      <patternFill patternType="gray125">
        <fgColor theme="4" tint="0.39991454817346722"/>
        <bgColor rgb="FFFFFFCC"/>
      </patternFill>
    </fill>
    <fill>
      <patternFill patternType="solid">
        <fgColor theme="0" tint="-4.9989318521683403E-2"/>
        <bgColor indexed="64"/>
      </patternFill>
    </fill>
    <fill>
      <patternFill patternType="solid">
        <fgColor theme="0"/>
        <bgColor rgb="FF000000"/>
      </patternFill>
    </fill>
    <fill>
      <patternFill patternType="solid">
        <fgColor rgb="FF00B050"/>
        <bgColor indexed="64"/>
      </patternFill>
    </fill>
    <fill>
      <patternFill patternType="solid">
        <fgColor rgb="FFE2EEE9"/>
        <bgColor indexed="64"/>
      </patternFill>
    </fill>
    <fill>
      <patternFill patternType="solid">
        <fgColor theme="0" tint="-4.9989318521683403E-2"/>
        <bgColor rgb="FF000000"/>
      </patternFill>
    </fill>
    <fill>
      <patternFill patternType="solid">
        <fgColor rgb="FFE160A7"/>
        <bgColor indexed="64"/>
      </patternFill>
    </fill>
    <fill>
      <patternFill patternType="solid">
        <fgColor rgb="FFFFFFCC"/>
        <bgColor rgb="FFF6F6F6"/>
      </patternFill>
    </fill>
    <fill>
      <patternFill patternType="solid">
        <fgColor rgb="FFA9B8CB"/>
        <bgColor indexed="64"/>
      </patternFill>
    </fill>
    <fill>
      <patternFill patternType="solid">
        <fgColor rgb="FFF5F7F9"/>
        <bgColor indexed="64"/>
      </patternFill>
    </fill>
    <fill>
      <patternFill patternType="solid">
        <fgColor rgb="FF5F9E88"/>
        <bgColor indexed="64"/>
      </patternFill>
    </fill>
    <fill>
      <patternFill patternType="solid">
        <fgColor rgb="FFF4C9B6"/>
        <bgColor indexed="64"/>
      </patternFill>
    </fill>
    <fill>
      <patternFill patternType="solid">
        <fgColor rgb="FFF9E4DB"/>
        <bgColor indexed="64"/>
      </patternFill>
    </fill>
    <fill>
      <patternFill patternType="solid">
        <fgColor rgb="FFE06026"/>
        <bgColor indexed="64"/>
      </patternFill>
    </fill>
    <fill>
      <patternFill patternType="solid">
        <fgColor rgb="FF4B2D88"/>
        <bgColor indexed="64"/>
      </patternFill>
    </fill>
    <fill>
      <patternFill patternType="solid">
        <fgColor rgb="FF6B98BF"/>
        <bgColor indexed="64"/>
      </patternFill>
    </fill>
    <fill>
      <patternFill patternType="solid">
        <fgColor theme="1" tint="0.34998626667073579"/>
        <bgColor indexed="64"/>
      </patternFill>
    </fill>
    <fill>
      <patternFill patternType="solid">
        <fgColor rgb="FFE06026"/>
        <bgColor rgb="FF000000"/>
      </patternFill>
    </fill>
    <fill>
      <patternFill patternType="solid">
        <fgColor theme="0"/>
        <bgColor rgb="FFF6F6F6"/>
      </patternFill>
    </fill>
    <fill>
      <patternFill patternType="solid">
        <fgColor rgb="FFCAD1DC"/>
        <bgColor indexed="64"/>
      </patternFill>
    </fill>
    <fill>
      <patternFill patternType="solid">
        <fgColor theme="6" tint="0.79998168889431442"/>
        <bgColor indexed="64"/>
      </patternFill>
    </fill>
    <fill>
      <patternFill patternType="solid">
        <fgColor theme="6" tint="0.79998168889431442"/>
        <bgColor rgb="FFDCDBDB"/>
      </patternFill>
    </fill>
    <fill>
      <patternFill patternType="solid">
        <fgColor rgb="FF5F9E88"/>
        <bgColor rgb="FF000000"/>
      </patternFill>
    </fill>
    <fill>
      <patternFill patternType="solid">
        <fgColor rgb="FF5F9E88"/>
        <bgColor rgb="FF203864"/>
      </patternFill>
    </fill>
    <fill>
      <patternFill patternType="solid">
        <fgColor rgb="FFFFFFFF"/>
        <bgColor rgb="FFF2F2F2"/>
      </patternFill>
    </fill>
    <fill>
      <patternFill patternType="solid">
        <fgColor rgb="FFFFFFCC"/>
        <bgColor rgb="FFFFF2CF"/>
      </patternFill>
    </fill>
    <fill>
      <patternFill patternType="solid">
        <fgColor theme="0"/>
        <bgColor rgb="FFDCDBDB"/>
      </patternFill>
    </fill>
    <fill>
      <patternFill patternType="solid">
        <fgColor rgb="FF06404A"/>
        <bgColor indexed="64"/>
      </patternFill>
    </fill>
    <fill>
      <patternFill patternType="solid">
        <fgColor rgb="FF095D6B"/>
        <bgColor rgb="FF000000"/>
      </patternFill>
    </fill>
    <fill>
      <patternFill patternType="solid">
        <fgColor rgb="FF004C76"/>
        <bgColor indexed="64"/>
      </patternFill>
    </fill>
    <fill>
      <patternFill patternType="solid">
        <fgColor rgb="FF845BA5"/>
        <bgColor indexed="64"/>
      </patternFill>
    </fill>
    <fill>
      <patternFill patternType="solid">
        <fgColor theme="0" tint="-4.9989318521683403E-2"/>
        <bgColor rgb="FFF6F6F6"/>
      </patternFill>
    </fill>
    <fill>
      <patternFill patternType="solid">
        <fgColor theme="4" tint="0.79998168889431442"/>
        <bgColor rgb="FF000000"/>
      </patternFill>
    </fill>
    <fill>
      <patternFill patternType="solid">
        <fgColor rgb="FFFFFFE1"/>
        <bgColor rgb="FF000000"/>
      </patternFill>
    </fill>
    <fill>
      <patternFill patternType="solid">
        <fgColor rgb="FFFFFF97"/>
        <bgColor indexed="64"/>
      </patternFill>
    </fill>
    <fill>
      <patternFill patternType="solid">
        <fgColor theme="0" tint="-4.9989318521683403E-2"/>
        <bgColor rgb="FFDCDBDB"/>
      </patternFill>
    </fill>
    <fill>
      <patternFill patternType="solid">
        <fgColor rgb="FFFFFFFF"/>
        <bgColor indexed="64"/>
      </patternFill>
    </fill>
  </fills>
  <borders count="580">
    <border>
      <left/>
      <right/>
      <top/>
      <bottom/>
      <diagonal/>
    </border>
    <border>
      <left style="medium">
        <color auto="1"/>
      </left>
      <right/>
      <top style="medium">
        <color auto="1"/>
      </top>
      <bottom/>
      <diagonal/>
    </border>
    <border>
      <left/>
      <right/>
      <top style="medium">
        <color indexed="64"/>
      </top>
      <bottom/>
      <diagonal/>
    </border>
    <border>
      <left/>
      <right style="medium">
        <color indexed="64"/>
      </right>
      <top style="medium">
        <color indexed="64"/>
      </top>
      <bottom/>
      <diagonal/>
    </border>
    <border>
      <left style="medium">
        <color auto="1"/>
      </left>
      <right/>
      <top/>
      <bottom/>
      <diagonal/>
    </border>
    <border>
      <left/>
      <right style="medium">
        <color indexed="64"/>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auto="1"/>
      </left>
      <right/>
      <top style="medium">
        <color auto="1"/>
      </top>
      <bottom style="medium">
        <color auto="1"/>
      </bottom>
      <diagonal/>
    </border>
    <border>
      <left/>
      <right/>
      <top style="medium">
        <color indexed="64"/>
      </top>
      <bottom style="medium">
        <color indexed="64"/>
      </bottom>
      <diagonal/>
    </border>
    <border>
      <left/>
      <right style="medium">
        <color indexed="64"/>
      </right>
      <top style="medium">
        <color auto="1"/>
      </top>
      <bottom style="medium">
        <color auto="1"/>
      </bottom>
      <diagonal/>
    </border>
    <border>
      <left style="thin">
        <color indexed="64"/>
      </left>
      <right/>
      <top style="medium">
        <color indexed="64"/>
      </top>
      <bottom style="medium">
        <color indexed="64"/>
      </bottom>
      <diagonal/>
    </border>
    <border>
      <left style="medium">
        <color indexed="64"/>
      </left>
      <right style="thin">
        <color indexed="64"/>
      </right>
      <top style="medium">
        <color indexed="64"/>
      </top>
      <bottom/>
      <diagonal/>
    </border>
    <border>
      <left style="thin">
        <color indexed="64"/>
      </left>
      <right/>
      <top style="medium">
        <color indexed="64"/>
      </top>
      <bottom/>
      <diagonal/>
    </border>
    <border>
      <left style="thin">
        <color auto="1"/>
      </left>
      <right/>
      <top/>
      <bottom/>
      <diagonal/>
    </border>
    <border>
      <left style="medium">
        <color auto="1"/>
      </left>
      <right style="medium">
        <color auto="1"/>
      </right>
      <top/>
      <bottom/>
      <diagonal/>
    </border>
    <border>
      <left style="thin">
        <color auto="1"/>
      </left>
      <right style="thin">
        <color auto="1"/>
      </right>
      <top/>
      <bottom style="thin">
        <color auto="1"/>
      </bottom>
      <diagonal/>
    </border>
    <border>
      <left/>
      <right style="thin">
        <color theme="0" tint="-0.24994659260841701"/>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right style="medium">
        <color auto="1"/>
      </right>
      <top style="medium">
        <color auto="1"/>
      </top>
      <bottom style="thin">
        <color theme="0" tint="-0.34998626667073579"/>
      </bottom>
      <diagonal/>
    </border>
    <border>
      <left style="thin">
        <color indexed="64"/>
      </left>
      <right/>
      <top/>
      <bottom style="thin">
        <color auto="1"/>
      </bottom>
      <diagonal/>
    </border>
    <border>
      <left style="medium">
        <color auto="1"/>
      </left>
      <right style="medium">
        <color auto="1"/>
      </right>
      <top style="medium">
        <color auto="1"/>
      </top>
      <bottom style="medium">
        <color auto="1"/>
      </bottom>
      <diagonal/>
    </border>
    <border>
      <left style="medium">
        <color indexed="64"/>
      </left>
      <right style="thin">
        <color indexed="64"/>
      </right>
      <top style="medium">
        <color auto="1"/>
      </top>
      <bottom style="medium">
        <color indexed="64"/>
      </bottom>
      <diagonal/>
    </border>
    <border>
      <left style="medium">
        <color auto="1"/>
      </left>
      <right style="medium">
        <color auto="1"/>
      </right>
      <top style="medium">
        <color auto="1"/>
      </top>
      <bottom/>
      <diagonal/>
    </border>
    <border>
      <left style="medium">
        <color auto="1"/>
      </left>
      <right style="medium">
        <color auto="1"/>
      </right>
      <top style="medium">
        <color auto="1"/>
      </top>
      <bottom style="thin">
        <color theme="0" tint="-0.24994659260841701"/>
      </bottom>
      <diagonal/>
    </border>
    <border>
      <left/>
      <right/>
      <top style="medium">
        <color indexed="64"/>
      </top>
      <bottom style="thin">
        <color theme="0" tint="-0.24994659260841701"/>
      </bottom>
      <diagonal/>
    </border>
    <border>
      <left style="medium">
        <color auto="1"/>
      </left>
      <right style="medium">
        <color indexed="64"/>
      </right>
      <top style="thin">
        <color theme="0" tint="-0.24994659260841701"/>
      </top>
      <bottom style="thin">
        <color theme="0" tint="-0.24994659260841701"/>
      </bottom>
      <diagonal/>
    </border>
    <border>
      <left/>
      <right/>
      <top style="thin">
        <color theme="0" tint="-0.24994659260841701"/>
      </top>
      <bottom style="thin">
        <color theme="0" tint="-0.24994659260841701"/>
      </bottom>
      <diagonal/>
    </border>
    <border>
      <left style="medium">
        <color auto="1"/>
      </left>
      <right style="medium">
        <color auto="1"/>
      </right>
      <top style="thin">
        <color theme="0" tint="-0.24994659260841701"/>
      </top>
      <bottom style="medium">
        <color auto="1"/>
      </bottom>
      <diagonal/>
    </border>
    <border>
      <left/>
      <right/>
      <top style="thin">
        <color theme="0" tint="-0.24994659260841701"/>
      </top>
      <bottom style="medium">
        <color indexed="64"/>
      </bottom>
      <diagonal/>
    </border>
    <border>
      <left/>
      <right/>
      <top/>
      <bottom style="thin">
        <color theme="0" tint="-0.24994659260841701"/>
      </bottom>
      <diagonal/>
    </border>
    <border>
      <left style="medium">
        <color auto="1"/>
      </left>
      <right/>
      <top/>
      <bottom style="thin">
        <color theme="0" tint="-0.24994659260841701"/>
      </bottom>
      <diagonal/>
    </border>
    <border>
      <left style="medium">
        <color auto="1"/>
      </left>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thin">
        <color theme="0" tint="-0.24994659260841701"/>
      </bottom>
      <diagonal/>
    </border>
    <border>
      <left style="medium">
        <color auto="1"/>
      </left>
      <right/>
      <top style="thin">
        <color theme="0" tint="-0.24994659260841701"/>
      </top>
      <bottom style="medium">
        <color auto="1"/>
      </bottom>
      <diagonal/>
    </border>
    <border>
      <left style="medium">
        <color indexed="64"/>
      </left>
      <right style="thin">
        <color indexed="64"/>
      </right>
      <top style="thin">
        <color theme="0" tint="-0.24994659260841701"/>
      </top>
      <bottom style="medium">
        <color indexed="64"/>
      </bottom>
      <diagonal/>
    </border>
    <border>
      <left style="medium">
        <color auto="1"/>
      </left>
      <right style="medium">
        <color indexed="64"/>
      </right>
      <top style="thin">
        <color theme="0" tint="-0.24994659260841701"/>
      </top>
      <bottom/>
      <diagonal/>
    </border>
    <border>
      <left style="medium">
        <color auto="1"/>
      </left>
      <right/>
      <top style="medium">
        <color auto="1"/>
      </top>
      <bottom style="thin">
        <color theme="0" tint="-0.24994659260841701"/>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style="thin">
        <color indexed="64"/>
      </right>
      <top/>
      <bottom/>
      <diagonal/>
    </border>
    <border>
      <left style="medium">
        <color indexed="64"/>
      </left>
      <right/>
      <top style="thin">
        <color indexed="64"/>
      </top>
      <bottom/>
      <diagonal/>
    </border>
    <border>
      <left/>
      <right/>
      <top style="thin">
        <color auto="1"/>
      </top>
      <bottom/>
      <diagonal/>
    </border>
    <border>
      <left/>
      <right style="medium">
        <color indexed="64"/>
      </right>
      <top style="thin">
        <color auto="1"/>
      </top>
      <bottom/>
      <diagonal/>
    </border>
    <border>
      <left/>
      <right style="thin">
        <color indexed="64"/>
      </right>
      <top style="thin">
        <color indexed="64"/>
      </top>
      <bottom/>
      <diagonal/>
    </border>
    <border>
      <left style="medium">
        <color auto="1"/>
      </left>
      <right/>
      <top style="thin">
        <color indexed="64"/>
      </top>
      <bottom style="thin">
        <color indexed="64"/>
      </bottom>
      <diagonal/>
    </border>
    <border>
      <left/>
      <right style="medium">
        <color indexed="64"/>
      </right>
      <top style="thin">
        <color auto="1"/>
      </top>
      <bottom style="thin">
        <color auto="1"/>
      </bottom>
      <diagonal/>
    </border>
    <border>
      <left style="medium">
        <color auto="1"/>
      </left>
      <right/>
      <top/>
      <bottom style="thin">
        <color auto="1"/>
      </bottom>
      <diagonal/>
    </border>
    <border>
      <left style="thin">
        <color indexed="64"/>
      </left>
      <right/>
      <top style="thin">
        <color indexed="64"/>
      </top>
      <bottom style="thin">
        <color indexed="64"/>
      </bottom>
      <diagonal/>
    </border>
    <border>
      <left style="thin">
        <color indexed="64"/>
      </left>
      <right style="thin">
        <color indexed="64"/>
      </right>
      <top/>
      <bottom style="medium">
        <color indexed="64"/>
      </bottom>
      <diagonal/>
    </border>
    <border>
      <left style="thin">
        <color indexed="64"/>
      </left>
      <right style="thin">
        <color indexed="64"/>
      </right>
      <top style="thin">
        <color indexed="64"/>
      </top>
      <bottom style="medium">
        <color indexed="64"/>
      </bottom>
      <diagonal/>
    </border>
    <border>
      <left/>
      <right/>
      <top style="thin">
        <color auto="1"/>
      </top>
      <bottom style="medium">
        <color auto="1"/>
      </bottom>
      <diagonal/>
    </border>
    <border>
      <left style="medium">
        <color indexed="64"/>
      </left>
      <right style="thin">
        <color indexed="64"/>
      </right>
      <top style="medium">
        <color indexed="64"/>
      </top>
      <bottom style="thin">
        <color theme="0" tint="-0.34998626667073579"/>
      </bottom>
      <diagonal/>
    </border>
    <border>
      <left style="thin">
        <color indexed="64"/>
      </left>
      <right/>
      <top style="thin">
        <color indexed="64"/>
      </top>
      <bottom/>
      <diagonal/>
    </border>
    <border>
      <left/>
      <right style="medium">
        <color indexed="64"/>
      </right>
      <top style="medium">
        <color indexed="64"/>
      </top>
      <bottom style="thin">
        <color theme="0" tint="-0.24994659260841701"/>
      </bottom>
      <diagonal/>
    </border>
    <border>
      <left style="medium">
        <color indexed="64"/>
      </left>
      <right/>
      <top style="thin">
        <color theme="0" tint="-0.34998626667073579"/>
      </top>
      <bottom style="medium">
        <color indexed="64"/>
      </bottom>
      <diagonal/>
    </border>
    <border>
      <left/>
      <right style="medium">
        <color auto="1"/>
      </right>
      <top style="thin">
        <color theme="0" tint="-0.34998626667073579"/>
      </top>
      <bottom style="medium">
        <color auto="1"/>
      </bottom>
      <diagonal/>
    </border>
    <border>
      <left/>
      <right style="medium">
        <color indexed="64"/>
      </right>
      <top style="thin">
        <color theme="0" tint="-0.24994659260841701"/>
      </top>
      <bottom style="medium">
        <color indexed="64"/>
      </bottom>
      <diagonal/>
    </border>
    <border>
      <left style="thin">
        <color indexed="64"/>
      </left>
      <right style="thin">
        <color indexed="64"/>
      </right>
      <top style="thin">
        <color indexed="64"/>
      </top>
      <bottom/>
      <diagonal/>
    </border>
    <border>
      <left/>
      <right/>
      <top/>
      <bottom style="thin">
        <color indexed="64"/>
      </bottom>
      <diagonal/>
    </border>
    <border>
      <left/>
      <right style="medium">
        <color indexed="64"/>
      </right>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style="medium">
        <color indexed="64"/>
      </bottom>
      <diagonal/>
    </border>
    <border>
      <left style="medium">
        <color indexed="64"/>
      </left>
      <right style="thin">
        <color theme="0" tint="-0.24994659260841701"/>
      </right>
      <top/>
      <bottom style="thin">
        <color theme="0" tint="-0.24994659260841701"/>
      </bottom>
      <diagonal/>
    </border>
    <border>
      <left style="medium">
        <color auto="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auto="1"/>
      </left>
      <right style="thin">
        <color theme="0" tint="-0.24994659260841701"/>
      </right>
      <top style="thin">
        <color theme="0" tint="-0.24994659260841701"/>
      </top>
      <bottom style="medium">
        <color indexed="64"/>
      </bottom>
      <diagonal/>
    </border>
    <border>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medium">
        <color auto="1"/>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top style="thin">
        <color theme="0" tint="-0.24994659260841701"/>
      </top>
      <bottom style="thin">
        <color theme="0" tint="-0.24994659260841701"/>
      </bottom>
      <diagonal/>
    </border>
    <border>
      <left/>
      <right style="medium">
        <color auto="1"/>
      </right>
      <top style="thin">
        <color theme="0" tint="-0.34998626667073579"/>
      </top>
      <bottom style="thin">
        <color theme="0" tint="-0.34998626667073579"/>
      </bottom>
      <diagonal/>
    </border>
    <border>
      <left style="thin">
        <color theme="0" tint="-0.24994659260841701"/>
      </left>
      <right/>
      <top style="thin">
        <color theme="0" tint="-0.24994659260841701"/>
      </top>
      <bottom style="medium">
        <color indexed="64"/>
      </bottom>
      <diagonal/>
    </border>
    <border>
      <left/>
      <right style="medium">
        <color indexed="64"/>
      </right>
      <top style="thin">
        <color theme="0" tint="-0.24994659260841701"/>
      </top>
      <bottom style="thin">
        <color theme="0" tint="-0.24994659260841701"/>
      </bottom>
      <diagonal/>
    </border>
    <border>
      <left style="medium">
        <color indexed="64"/>
      </left>
      <right style="thin">
        <color indexed="64"/>
      </right>
      <top style="medium">
        <color indexed="64"/>
      </top>
      <bottom style="thin">
        <color rgb="FFA6A6A6"/>
      </bottom>
      <diagonal/>
    </border>
    <border>
      <left/>
      <right style="thin">
        <color indexed="64"/>
      </right>
      <top style="thin">
        <color indexed="64"/>
      </top>
      <bottom style="thin">
        <color indexed="64"/>
      </bottom>
      <diagonal/>
    </border>
    <border>
      <left style="medium">
        <color indexed="64"/>
      </left>
      <right/>
      <top style="thin">
        <color theme="0" tint="-0.34998626667073579"/>
      </top>
      <bottom/>
      <diagonal/>
    </border>
    <border>
      <left style="medium">
        <color auto="1"/>
      </left>
      <right style="medium">
        <color indexed="64"/>
      </right>
      <top/>
      <bottom style="thin">
        <color indexed="64"/>
      </bottom>
      <diagonal/>
    </border>
    <border>
      <left style="medium">
        <color indexed="64"/>
      </left>
      <right/>
      <top style="thin">
        <color indexed="64"/>
      </top>
      <bottom style="thin">
        <color theme="0" tint="-0.24994659260841701"/>
      </bottom>
      <diagonal/>
    </border>
    <border>
      <left style="medium">
        <color indexed="64"/>
      </left>
      <right/>
      <top style="thin">
        <color theme="0" tint="-0.24994659260841701"/>
      </top>
      <bottom style="thin">
        <color indexed="64"/>
      </bottom>
      <diagonal/>
    </border>
    <border>
      <left/>
      <right/>
      <top style="thin">
        <color theme="0" tint="-0.24994659260841701"/>
      </top>
      <bottom style="thin">
        <color indexed="64"/>
      </bottom>
      <diagonal/>
    </border>
    <border>
      <left/>
      <right style="medium">
        <color indexed="64"/>
      </right>
      <top style="thin">
        <color theme="0" tint="-0.24994659260841701"/>
      </top>
      <bottom style="thin">
        <color indexed="64"/>
      </bottom>
      <diagonal/>
    </border>
    <border>
      <left/>
      <right style="medium">
        <color indexed="64"/>
      </right>
      <top style="thin">
        <color indexed="64"/>
      </top>
      <bottom style="thin">
        <color theme="0" tint="-0.24994659260841701"/>
      </bottom>
      <diagonal/>
    </border>
    <border>
      <left/>
      <right style="medium">
        <color indexed="64"/>
      </right>
      <top/>
      <bottom style="thin">
        <color theme="0" tint="-0.24994659260841701"/>
      </bottom>
      <diagonal/>
    </border>
    <border>
      <left style="thin">
        <color theme="0" tint="-0.24994659260841701"/>
      </left>
      <right style="medium">
        <color indexed="64"/>
      </right>
      <top style="medium">
        <color indexed="64"/>
      </top>
      <bottom style="thin">
        <color theme="0" tint="-0.24994659260841701"/>
      </bottom>
      <diagonal/>
    </border>
    <border>
      <left style="medium">
        <color auto="1"/>
      </left>
      <right style="medium">
        <color auto="1"/>
      </right>
      <top style="thin">
        <color auto="1"/>
      </top>
      <bottom style="thin">
        <color auto="1"/>
      </bottom>
      <diagonal/>
    </border>
    <border>
      <left style="thin">
        <color theme="0" tint="-0.24994659260841701"/>
      </left>
      <right style="medium">
        <color indexed="64"/>
      </right>
      <top style="thin">
        <color theme="0" tint="-0.24994659260841701"/>
      </top>
      <bottom style="thin">
        <color theme="0" tint="-0.24994659260841701"/>
      </bottom>
      <diagonal/>
    </border>
    <border>
      <left style="medium">
        <color auto="1"/>
      </left>
      <right style="thin">
        <color theme="0" tint="-0.24994659260841701"/>
      </right>
      <top style="thin">
        <color theme="0" tint="-0.24994659260841701"/>
      </top>
      <bottom style="thin">
        <color indexed="64"/>
      </bottom>
      <diagonal/>
    </border>
    <border>
      <left style="thin">
        <color theme="0" tint="-0.24994659260841701"/>
      </left>
      <right style="medium">
        <color indexed="64"/>
      </right>
      <top style="thin">
        <color theme="0" tint="-0.24994659260841701"/>
      </top>
      <bottom style="thin">
        <color indexed="64"/>
      </bottom>
      <diagonal/>
    </border>
    <border>
      <left style="medium">
        <color auto="1"/>
      </left>
      <right style="medium">
        <color auto="1"/>
      </right>
      <top style="thin">
        <color auto="1"/>
      </top>
      <bottom/>
      <diagonal/>
    </border>
    <border>
      <left style="thin">
        <color theme="0" tint="-0.24994659260841701"/>
      </left>
      <right style="medium">
        <color indexed="64"/>
      </right>
      <top/>
      <bottom style="thin">
        <color theme="0" tint="-0.24994659260841701"/>
      </bottom>
      <diagonal/>
    </border>
    <border>
      <left style="thin">
        <color indexed="64"/>
      </left>
      <right style="thin">
        <color theme="0" tint="-0.24994659260841701"/>
      </right>
      <top style="thin">
        <color theme="0" tint="-0.24994659260841701"/>
      </top>
      <bottom style="thin">
        <color indexed="64"/>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thin">
        <color auto="1"/>
      </left>
      <right style="medium">
        <color indexed="64"/>
      </right>
      <top/>
      <bottom style="medium">
        <color indexed="64"/>
      </bottom>
      <diagonal/>
    </border>
    <border>
      <left style="medium">
        <color auto="1"/>
      </left>
      <right style="thin">
        <color theme="0" tint="-0.24994659260841701"/>
      </right>
      <top style="medium">
        <color auto="1"/>
      </top>
      <bottom style="thin">
        <color auto="1"/>
      </bottom>
      <diagonal/>
    </border>
    <border>
      <left style="medium">
        <color auto="1"/>
      </left>
      <right style="thin">
        <color theme="0" tint="-0.24994659260841701"/>
      </right>
      <top/>
      <bottom style="thin">
        <color indexed="64"/>
      </bottom>
      <diagonal/>
    </border>
    <border>
      <left style="medium">
        <color auto="1"/>
      </left>
      <right style="thin">
        <color theme="0" tint="-0.24994659260841701"/>
      </right>
      <top/>
      <bottom style="medium">
        <color indexed="64"/>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medium">
        <color indexed="64"/>
      </left>
      <right style="thin">
        <color theme="0" tint="-0.24994659260841701"/>
      </right>
      <top style="medium">
        <color indexed="64"/>
      </top>
      <bottom/>
      <diagonal/>
    </border>
    <border>
      <left/>
      <right/>
      <top style="thin">
        <color indexed="64"/>
      </top>
      <bottom style="thin">
        <color indexed="64"/>
      </bottom>
      <diagonal/>
    </border>
    <border>
      <left style="thin">
        <color theme="0" tint="-0.24994659260841701"/>
      </left>
      <right style="thin">
        <color indexed="64"/>
      </right>
      <top style="thin">
        <color auto="1"/>
      </top>
      <bottom style="thin">
        <color theme="0" tint="-0.24994659260841701"/>
      </bottom>
      <diagonal/>
    </border>
    <border>
      <left style="thin">
        <color indexed="64"/>
      </left>
      <right style="medium">
        <color indexed="64"/>
      </right>
      <top style="medium">
        <color indexed="64"/>
      </top>
      <bottom style="medium">
        <color indexed="64"/>
      </bottom>
      <diagonal/>
    </border>
    <border>
      <left style="medium">
        <color indexed="64"/>
      </left>
      <right style="thin">
        <color theme="0" tint="-0.24994659260841701"/>
      </right>
      <top style="medium">
        <color indexed="64"/>
      </top>
      <bottom style="medium">
        <color indexed="64"/>
      </bottom>
      <diagonal/>
    </border>
    <border>
      <left style="thin">
        <color theme="0" tint="-0.24994659260841701"/>
      </left>
      <right style="medium">
        <color indexed="64"/>
      </right>
      <top style="medium">
        <color indexed="64"/>
      </top>
      <bottom style="medium">
        <color indexed="64"/>
      </bottom>
      <diagonal/>
    </border>
    <border>
      <left style="thin">
        <color theme="0" tint="-0.24994659260841701"/>
      </left>
      <right/>
      <top style="medium">
        <color indexed="64"/>
      </top>
      <bottom style="thin">
        <color theme="0" tint="-0.24994659260841701"/>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top style="thin">
        <color theme="0" tint="-0.24994659260841701"/>
      </top>
      <bottom style="thin">
        <color indexed="64"/>
      </bottom>
      <diagonal/>
    </border>
    <border>
      <left style="medium">
        <color auto="1"/>
      </left>
      <right style="medium">
        <color indexed="64"/>
      </right>
      <top/>
      <bottom style="thin">
        <color theme="0" tint="-0.24994659260841701"/>
      </bottom>
      <diagonal/>
    </border>
    <border>
      <left style="thin">
        <color theme="0" tint="-0.24994659260841701"/>
      </left>
      <right/>
      <top style="medium">
        <color indexed="64"/>
      </top>
      <bottom/>
      <diagonal/>
    </border>
    <border>
      <left style="medium">
        <color indexed="64"/>
      </left>
      <right/>
      <top style="thin">
        <color theme="0" tint="-0.24994659260841701"/>
      </top>
      <bottom/>
      <diagonal/>
    </border>
    <border>
      <left style="thin">
        <color theme="0" tint="-0.24994659260841701"/>
      </left>
      <right/>
      <top style="thin">
        <color theme="0" tint="-0.24994659260841701"/>
      </top>
      <bottom/>
      <diagonal/>
    </border>
    <border>
      <left style="thin">
        <color theme="0" tint="-0.24994659260841701"/>
      </left>
      <right style="thin">
        <color theme="0" tint="-0.24994659260841701"/>
      </right>
      <top style="thin">
        <color auto="1"/>
      </top>
      <bottom style="medium">
        <color indexed="64"/>
      </bottom>
      <diagonal/>
    </border>
    <border>
      <left style="medium">
        <color indexed="64"/>
      </left>
      <right style="thin">
        <color indexed="64"/>
      </right>
      <top/>
      <bottom style="thin">
        <color theme="0" tint="-0.24994659260841701"/>
      </bottom>
      <diagonal/>
    </border>
    <border>
      <left style="thin">
        <color theme="0" tint="-0.24994659260841701"/>
      </left>
      <right style="medium">
        <color indexed="64"/>
      </right>
      <top style="thin">
        <color indexed="64"/>
      </top>
      <bottom style="thin">
        <color theme="0" tint="-0.24994659260841701"/>
      </bottom>
      <diagonal/>
    </border>
    <border>
      <left style="thin">
        <color theme="0" tint="-0.24994659260841701"/>
      </left>
      <right style="medium">
        <color indexed="64"/>
      </right>
      <top/>
      <bottom style="thin">
        <color indexed="64"/>
      </bottom>
      <diagonal/>
    </border>
    <border>
      <left style="medium">
        <color indexed="64"/>
      </left>
      <right style="thin">
        <color rgb="FFBFBFBF"/>
      </right>
      <top style="medium">
        <color indexed="64"/>
      </top>
      <bottom style="medium">
        <color auto="1"/>
      </bottom>
      <diagonal/>
    </border>
    <border>
      <left style="thin">
        <color rgb="FFBFBFBF"/>
      </left>
      <right style="thin">
        <color rgb="FFBFBFBF"/>
      </right>
      <top style="medium">
        <color indexed="64"/>
      </top>
      <bottom style="medium">
        <color auto="1"/>
      </bottom>
      <diagonal/>
    </border>
    <border>
      <left style="thin">
        <color rgb="FFBFBFBF"/>
      </left>
      <right style="medium">
        <color indexed="64"/>
      </right>
      <top style="medium">
        <color indexed="64"/>
      </top>
      <bottom style="medium">
        <color indexed="64"/>
      </bottom>
      <diagonal/>
    </border>
    <border>
      <left style="thin">
        <color rgb="FFBFBFBF"/>
      </left>
      <right style="thin">
        <color rgb="FFBFBFBF"/>
      </right>
      <top style="medium">
        <color indexed="64"/>
      </top>
      <bottom/>
      <diagonal/>
    </border>
    <border>
      <left style="dotted">
        <color rgb="FFFF0000"/>
      </left>
      <right style="medium">
        <color indexed="64"/>
      </right>
      <top style="dotted">
        <color rgb="FFFF0000"/>
      </top>
      <bottom/>
      <diagonal/>
    </border>
    <border>
      <left style="medium">
        <color indexed="64"/>
      </left>
      <right style="thin">
        <color indexed="64"/>
      </right>
      <top style="dotted">
        <color rgb="FFFF0000"/>
      </top>
      <bottom style="medium">
        <color indexed="64"/>
      </bottom>
      <diagonal/>
    </border>
    <border>
      <left style="thin">
        <color rgb="FFBFBFBF"/>
      </left>
      <right style="thin">
        <color indexed="64"/>
      </right>
      <top style="dotted">
        <color rgb="FFFF0000"/>
      </top>
      <bottom style="medium">
        <color auto="1"/>
      </bottom>
      <diagonal/>
    </border>
    <border>
      <left style="thin">
        <color rgb="FFBFBFBF"/>
      </left>
      <right style="dotted">
        <color rgb="FFFF0000"/>
      </right>
      <top style="dotted">
        <color rgb="FFFF0000"/>
      </top>
      <bottom style="medium">
        <color indexed="64"/>
      </bottom>
      <diagonal/>
    </border>
    <border>
      <left style="dotted">
        <color rgb="FFFF0000"/>
      </left>
      <right style="medium">
        <color indexed="64"/>
      </right>
      <top/>
      <bottom/>
      <diagonal/>
    </border>
    <border>
      <left style="thin">
        <color theme="0" tint="-0.24994659260841701"/>
      </left>
      <right style="dotted">
        <color rgb="FFFF0000"/>
      </right>
      <top/>
      <bottom style="thin">
        <color theme="0" tint="-0.24994659260841701"/>
      </bottom>
      <diagonal/>
    </border>
    <border>
      <left style="thin">
        <color theme="0" tint="-0.24994659260841701"/>
      </left>
      <right style="dotted">
        <color rgb="FFFF0000"/>
      </right>
      <top style="thin">
        <color theme="0" tint="-0.24994659260841701"/>
      </top>
      <bottom style="thin">
        <color theme="0" tint="-0.24994659260841701"/>
      </bottom>
      <diagonal/>
    </border>
    <border>
      <left style="thin">
        <color theme="0" tint="-0.24994659260841701"/>
      </left>
      <right style="dotted">
        <color rgb="FFFF0000"/>
      </right>
      <top style="thin">
        <color theme="0" tint="-0.24994659260841701"/>
      </top>
      <bottom style="medium">
        <color indexed="64"/>
      </bottom>
      <diagonal/>
    </border>
    <border>
      <left style="dotted">
        <color rgb="FFFF0000"/>
      </left>
      <right/>
      <top/>
      <bottom/>
      <diagonal/>
    </border>
    <border>
      <left/>
      <right style="dotted">
        <color rgb="FFFF0000"/>
      </right>
      <top/>
      <bottom/>
      <diagonal/>
    </border>
    <border>
      <left style="medium">
        <color rgb="FFFF0000"/>
      </left>
      <right style="thin">
        <color theme="0" tint="-0.24994659260841701"/>
      </right>
      <top style="medium">
        <color rgb="FFFF0000"/>
      </top>
      <bottom style="medium">
        <color rgb="FFFF0000"/>
      </bottom>
      <diagonal/>
    </border>
    <border>
      <left style="thin">
        <color theme="0" tint="-0.24994659260841701"/>
      </left>
      <right style="thin">
        <color theme="0" tint="-0.24994659260841701"/>
      </right>
      <top style="medium">
        <color rgb="FFFF0000"/>
      </top>
      <bottom style="medium">
        <color rgb="FFFF0000"/>
      </bottom>
      <diagonal/>
    </border>
    <border>
      <left style="thin">
        <color theme="0" tint="-0.24994659260841701"/>
      </left>
      <right style="medium">
        <color rgb="FFFF0000"/>
      </right>
      <top style="medium">
        <color rgb="FFFF0000"/>
      </top>
      <bottom style="medium">
        <color rgb="FFFF0000"/>
      </bottom>
      <diagonal/>
    </border>
    <border>
      <left style="dotted">
        <color rgb="FFFF0000"/>
      </left>
      <right style="medium">
        <color rgb="FFFF0000"/>
      </right>
      <top/>
      <bottom/>
      <diagonal/>
    </border>
    <border>
      <left style="medium">
        <color rgb="FFFF0000"/>
      </left>
      <right style="thin">
        <color theme="0" tint="-0.24994659260841701"/>
      </right>
      <top/>
      <bottom style="thin">
        <color theme="0" tint="-0.24994659260841701"/>
      </bottom>
      <diagonal/>
    </border>
    <border>
      <left style="thin">
        <color theme="0" tint="-0.24994659260841701"/>
      </left>
      <right style="medium">
        <color rgb="FFFF0000"/>
      </right>
      <top/>
      <bottom style="thin">
        <color theme="0" tint="-0.24994659260841701"/>
      </bottom>
      <diagonal/>
    </border>
    <border>
      <left style="medium">
        <color rgb="FFFF0000"/>
      </left>
      <right style="thin">
        <color theme="0" tint="-0.24994659260841701"/>
      </right>
      <top style="thin">
        <color theme="0" tint="-0.24994659260841701"/>
      </top>
      <bottom style="thin">
        <color theme="0" tint="-0.24994659260841701"/>
      </bottom>
      <diagonal/>
    </border>
    <border>
      <left style="thin">
        <color theme="0" tint="-0.24994659260841701"/>
      </left>
      <right style="medium">
        <color rgb="FFFF0000"/>
      </right>
      <top style="thin">
        <color theme="0" tint="-0.24994659260841701"/>
      </top>
      <bottom style="thin">
        <color theme="0" tint="-0.24994659260841701"/>
      </bottom>
      <diagonal/>
    </border>
    <border>
      <left style="dotted">
        <color rgb="FFFF0000"/>
      </left>
      <right style="medium">
        <color rgb="FFFF0000"/>
      </right>
      <top/>
      <bottom style="dotted">
        <color rgb="FFFF0000"/>
      </bottom>
      <diagonal/>
    </border>
    <border>
      <left style="medium">
        <color rgb="FFFF0000"/>
      </left>
      <right style="thin">
        <color theme="0" tint="-0.24994659260841701"/>
      </right>
      <top style="thin">
        <color theme="0" tint="-0.24994659260841701"/>
      </top>
      <bottom style="dotted">
        <color rgb="FFFF0000"/>
      </bottom>
      <diagonal/>
    </border>
    <border>
      <left style="thin">
        <color theme="0" tint="-0.24994659260841701"/>
      </left>
      <right style="thin">
        <color theme="0" tint="-0.24994659260841701"/>
      </right>
      <top style="thin">
        <color theme="0" tint="-0.24994659260841701"/>
      </top>
      <bottom style="dotted">
        <color rgb="FFFF0000"/>
      </bottom>
      <diagonal/>
    </border>
    <border>
      <left style="thin">
        <color theme="0" tint="-0.24994659260841701"/>
      </left>
      <right style="medium">
        <color rgb="FFFF0000"/>
      </right>
      <top style="thin">
        <color theme="0" tint="-0.24994659260841701"/>
      </top>
      <bottom style="dotted">
        <color rgb="FFFF0000"/>
      </bottom>
      <diagonal/>
    </border>
    <border>
      <left/>
      <right style="dotted">
        <color rgb="FFFF0000"/>
      </right>
      <top/>
      <bottom style="dotted">
        <color rgb="FFFF0000"/>
      </bottom>
      <diagonal/>
    </border>
    <border>
      <left style="thin">
        <color rgb="FFBFBFBF"/>
      </left>
      <right style="thin">
        <color indexed="64"/>
      </right>
      <top style="medium">
        <color indexed="64"/>
      </top>
      <bottom/>
      <diagonal/>
    </border>
    <border>
      <left style="thin">
        <color rgb="FFBFBFBF"/>
      </left>
      <right style="medium">
        <color indexed="64"/>
      </right>
      <top style="medium">
        <color indexed="64"/>
      </top>
      <bottom/>
      <diagonal/>
    </border>
    <border>
      <left style="thin">
        <color theme="0" tint="-0.24994659260841701"/>
      </left>
      <right style="thin">
        <color theme="0" tint="-0.24994659260841701"/>
      </right>
      <top style="medium">
        <color indexed="64"/>
      </top>
      <bottom style="medium">
        <color indexed="64"/>
      </bottom>
      <diagonal/>
    </border>
    <border>
      <left style="thin">
        <color theme="0" tint="-0.24994659260841701"/>
      </left>
      <right style="thin">
        <color theme="0" tint="-0.24994659260841701"/>
      </right>
      <top style="medium">
        <color indexed="64"/>
      </top>
      <bottom/>
      <diagonal/>
    </border>
    <border>
      <left style="thin">
        <color theme="0" tint="-0.24994659260841701"/>
      </left>
      <right style="medium">
        <color indexed="64"/>
      </right>
      <top style="medium">
        <color indexed="64"/>
      </top>
      <bottom/>
      <diagonal/>
    </border>
    <border>
      <left/>
      <right style="thin">
        <color theme="0" tint="-0.24994659260841701"/>
      </right>
      <top style="medium">
        <color indexed="64"/>
      </top>
      <bottom style="medium">
        <color indexed="64"/>
      </bottom>
      <diagonal/>
    </border>
    <border>
      <left style="thin">
        <color theme="0" tint="-0.34998626667073579"/>
      </left>
      <right/>
      <top style="thin">
        <color theme="0" tint="-0.34998626667073579"/>
      </top>
      <bottom/>
      <diagonal/>
    </border>
    <border>
      <left/>
      <right/>
      <top style="thin">
        <color theme="0" tint="-0.24994659260841701"/>
      </top>
      <bottom/>
      <diagonal/>
    </border>
    <border>
      <left style="thin">
        <color theme="0" tint="-0.34998626667073579"/>
      </left>
      <right/>
      <top style="thin">
        <color theme="0" tint="-0.34998626667073579"/>
      </top>
      <bottom style="medium">
        <color indexed="64"/>
      </bottom>
      <diagonal/>
    </border>
    <border>
      <left style="medium">
        <color indexed="64"/>
      </left>
      <right/>
      <top style="thin">
        <color theme="4" tint="0.39997558519241921"/>
      </top>
      <bottom/>
      <diagonal/>
    </border>
    <border>
      <left/>
      <right/>
      <top style="thin">
        <color theme="4" tint="0.39997558519241921"/>
      </top>
      <bottom/>
      <diagonal/>
    </border>
    <border>
      <left/>
      <right style="medium">
        <color indexed="64"/>
      </right>
      <top style="thin">
        <color theme="4" tint="0.39997558519241921"/>
      </top>
      <bottom/>
      <diagonal/>
    </border>
    <border>
      <left style="medium">
        <color indexed="64"/>
      </left>
      <right/>
      <top style="thin">
        <color theme="4" tint="0.39997558519241921"/>
      </top>
      <bottom style="medium">
        <color auto="1"/>
      </bottom>
      <diagonal/>
    </border>
    <border>
      <left style="thin">
        <color indexed="64"/>
      </left>
      <right style="thin">
        <color rgb="FFBFBFBF"/>
      </right>
      <top style="medium">
        <color indexed="64"/>
      </top>
      <bottom style="medium">
        <color indexed="64"/>
      </bottom>
      <diagonal/>
    </border>
    <border>
      <left style="medium">
        <color indexed="64"/>
      </left>
      <right style="thin">
        <color rgb="FFBFBFBF"/>
      </right>
      <top/>
      <bottom style="mediumDashed">
        <color indexed="64"/>
      </bottom>
      <diagonal/>
    </border>
    <border>
      <left style="thin">
        <color rgb="FFBFBFBF"/>
      </left>
      <right style="thin">
        <color rgb="FFBFBFBF"/>
      </right>
      <top/>
      <bottom style="mediumDashed">
        <color indexed="64"/>
      </bottom>
      <diagonal/>
    </border>
    <border>
      <left style="thin">
        <color rgb="FFBFBFBF"/>
      </left>
      <right style="medium">
        <color indexed="64"/>
      </right>
      <top/>
      <bottom style="mediumDashed">
        <color indexed="64"/>
      </bottom>
      <diagonal/>
    </border>
    <border>
      <left style="medium">
        <color indexed="64"/>
      </left>
      <right style="thin">
        <color rgb="FFBFBFBF"/>
      </right>
      <top style="medium">
        <color indexed="64"/>
      </top>
      <bottom style="mediumDashed">
        <color indexed="64"/>
      </bottom>
      <diagonal/>
    </border>
    <border>
      <left style="thin">
        <color rgb="FFBFBFBF"/>
      </left>
      <right style="thin">
        <color rgb="FFBFBFBF"/>
      </right>
      <top style="medium">
        <color indexed="64"/>
      </top>
      <bottom style="mediumDashed">
        <color indexed="64"/>
      </bottom>
      <diagonal/>
    </border>
    <border>
      <left/>
      <right style="medium">
        <color indexed="64"/>
      </right>
      <top style="thin">
        <color theme="0" tint="-0.24994659260841701"/>
      </top>
      <bottom/>
      <diagonal/>
    </border>
    <border>
      <left style="thin">
        <color theme="0" tint="-0.24994659260841701"/>
      </left>
      <right style="thin">
        <color theme="0" tint="-0.24994659260841701"/>
      </right>
      <top/>
      <bottom/>
      <diagonal/>
    </border>
    <border>
      <left style="thin">
        <color theme="0" tint="-0.24994659260841701"/>
      </left>
      <right/>
      <top style="mediumDashed">
        <color indexed="64"/>
      </top>
      <bottom/>
      <diagonal/>
    </border>
    <border>
      <left/>
      <right/>
      <top style="mediumDashed">
        <color indexed="64"/>
      </top>
      <bottom/>
      <diagonal/>
    </border>
    <border>
      <left/>
      <right style="medium">
        <color indexed="64"/>
      </right>
      <top style="mediumDashed">
        <color indexed="64"/>
      </top>
      <bottom/>
      <diagonal/>
    </border>
    <border>
      <left style="thin">
        <color rgb="FFBFBFBF"/>
      </left>
      <right style="medium">
        <color indexed="64"/>
      </right>
      <top style="medium">
        <color indexed="64"/>
      </top>
      <bottom style="mediumDashed">
        <color indexed="64"/>
      </bottom>
      <diagonal/>
    </border>
    <border>
      <left style="thin">
        <color theme="0" tint="-0.24994659260841701"/>
      </left>
      <right/>
      <top/>
      <bottom/>
      <diagonal/>
    </border>
    <border>
      <left style="medium">
        <color indexed="64"/>
      </left>
      <right style="thin">
        <color theme="0" tint="-0.24994659260841701"/>
      </right>
      <top/>
      <bottom/>
      <diagonal/>
    </border>
    <border>
      <left style="thin">
        <color theme="0" tint="-0.24994659260841701"/>
      </left>
      <right style="thin">
        <color theme="0" tint="-0.24994659260841701"/>
      </right>
      <top/>
      <bottom style="thin">
        <color indexed="64"/>
      </bottom>
      <diagonal/>
    </border>
    <border>
      <left style="thin">
        <color theme="0" tint="-0.24994659260841701"/>
      </left>
      <right/>
      <top/>
      <bottom style="thin">
        <color indexed="64"/>
      </bottom>
      <diagonal/>
    </border>
    <border>
      <left style="medium">
        <color indexed="64"/>
      </left>
      <right style="thin">
        <color theme="0" tint="-0.24994659260841701"/>
      </right>
      <top/>
      <bottom style="mediumDashed">
        <color theme="0" tint="-0.34998626667073579"/>
      </bottom>
      <diagonal/>
    </border>
    <border>
      <left style="thin">
        <color theme="0" tint="-0.24994659260841701"/>
      </left>
      <right style="thin">
        <color theme="0" tint="-0.24994659260841701"/>
      </right>
      <top/>
      <bottom style="mediumDashed">
        <color theme="0" tint="-0.34998626667073579"/>
      </bottom>
      <diagonal/>
    </border>
    <border>
      <left style="thin">
        <color theme="0" tint="-0.24994659260841701"/>
      </left>
      <right/>
      <top/>
      <bottom style="mediumDashed">
        <color theme="0" tint="-0.34998626667073579"/>
      </bottom>
      <diagonal/>
    </border>
    <border>
      <left/>
      <right/>
      <top/>
      <bottom style="mediumDashed">
        <color theme="0" tint="-0.34998626667073579"/>
      </bottom>
      <diagonal/>
    </border>
    <border>
      <left/>
      <right style="medium">
        <color indexed="64"/>
      </right>
      <top/>
      <bottom style="mediumDashed">
        <color theme="0" tint="-0.34998626667073579"/>
      </bottom>
      <diagonal/>
    </border>
    <border>
      <left style="thin">
        <color theme="0" tint="-0.24994659260841701"/>
      </left>
      <right style="thin">
        <color theme="0" tint="-0.24994659260841701"/>
      </right>
      <top/>
      <bottom style="medium">
        <color indexed="64"/>
      </bottom>
      <diagonal/>
    </border>
    <border>
      <left style="medium">
        <color indexed="64"/>
      </left>
      <right style="thin">
        <color theme="0" tint="-0.24994659260841701"/>
      </right>
      <top/>
      <bottom style="thin">
        <color theme="0" tint="-0.14996795556505021"/>
      </bottom>
      <diagonal/>
    </border>
    <border>
      <left/>
      <right/>
      <top/>
      <bottom style="thin">
        <color theme="0" tint="-0.14996795556505021"/>
      </bottom>
      <diagonal/>
    </border>
    <border>
      <left/>
      <right style="medium">
        <color indexed="64"/>
      </right>
      <top/>
      <bottom style="thin">
        <color theme="0" tint="-0.14996795556505021"/>
      </bottom>
      <diagonal/>
    </border>
    <border>
      <left style="thin">
        <color theme="0" tint="-0.24994659260841701"/>
      </left>
      <right/>
      <top/>
      <bottom style="medium">
        <color indexed="64"/>
      </bottom>
      <diagonal/>
    </border>
    <border>
      <left style="medium">
        <color indexed="64"/>
      </left>
      <right style="thin">
        <color theme="0" tint="-0.24994659260841701"/>
      </right>
      <top style="mediumDashed">
        <color indexed="64"/>
      </top>
      <bottom style="thin">
        <color indexed="64"/>
      </bottom>
      <diagonal/>
    </border>
    <border>
      <left style="thin">
        <color theme="0" tint="-0.24994659260841701"/>
      </left>
      <right style="thin">
        <color theme="0" tint="-0.24994659260841701"/>
      </right>
      <top style="mediumDashed">
        <color indexed="64"/>
      </top>
      <bottom style="thin">
        <color indexed="64"/>
      </bottom>
      <diagonal/>
    </border>
    <border>
      <left style="thin">
        <color theme="0" tint="-0.24994659260841701"/>
      </left>
      <right/>
      <top style="mediumDashed">
        <color indexed="64"/>
      </top>
      <bottom style="thin">
        <color indexed="64"/>
      </bottom>
      <diagonal/>
    </border>
    <border>
      <left/>
      <right/>
      <top style="mediumDashed">
        <color indexed="64"/>
      </top>
      <bottom style="thin">
        <color indexed="64"/>
      </bottom>
      <diagonal/>
    </border>
    <border>
      <left/>
      <right style="medium">
        <color indexed="64"/>
      </right>
      <top style="mediumDashed">
        <color indexed="64"/>
      </top>
      <bottom style="thin">
        <color indexed="64"/>
      </bottom>
      <diagonal/>
    </border>
    <border>
      <left style="medium">
        <color indexed="64"/>
      </left>
      <right style="thin">
        <color theme="0" tint="-0.24994659260841701"/>
      </right>
      <top style="thin">
        <color indexed="64"/>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thin">
        <color theme="0" tint="-0.24994659260841701"/>
      </left>
      <right/>
      <top style="thin">
        <color indexed="64"/>
      </top>
      <bottom style="thin">
        <color indexed="64"/>
      </bottom>
      <diagonal/>
    </border>
    <border>
      <left style="medium">
        <color indexed="64"/>
      </left>
      <right style="thin">
        <color theme="0" tint="-0.24994659260841701"/>
      </right>
      <top style="thin">
        <color theme="0" tint="-0.24994659260841701"/>
      </top>
      <bottom style="hair">
        <color indexed="64"/>
      </bottom>
      <diagonal/>
    </border>
    <border>
      <left style="thin">
        <color theme="0" tint="-0.24994659260841701"/>
      </left>
      <right style="thin">
        <color theme="0" tint="-0.24994659260841701"/>
      </right>
      <top style="thin">
        <color theme="0" tint="-0.24994659260841701"/>
      </top>
      <bottom style="hair">
        <color indexed="64"/>
      </bottom>
      <diagonal/>
    </border>
    <border>
      <left style="thin">
        <color theme="0" tint="-0.24994659260841701"/>
      </left>
      <right style="medium">
        <color indexed="64"/>
      </right>
      <top style="thin">
        <color theme="0" tint="-0.24994659260841701"/>
      </top>
      <bottom style="hair">
        <color indexed="64"/>
      </bottom>
      <diagonal/>
    </border>
    <border>
      <left style="thin">
        <color theme="0" tint="-0.24994659260841701"/>
      </left>
      <right style="medium">
        <color indexed="64"/>
      </right>
      <top/>
      <bottom style="medium">
        <color indexed="64"/>
      </bottom>
      <diagonal/>
    </border>
    <border>
      <left style="thin">
        <color theme="0" tint="-0.24994659260841701"/>
      </left>
      <right/>
      <top style="medium">
        <color indexed="64"/>
      </top>
      <bottom style="medium">
        <color indexed="64"/>
      </bottom>
      <diagonal/>
    </border>
    <border>
      <left style="medium">
        <color indexed="64"/>
      </left>
      <right style="thin">
        <color rgb="FFBFBFBF"/>
      </right>
      <top/>
      <bottom style="thin">
        <color rgb="FFBFBFBF"/>
      </bottom>
      <diagonal/>
    </border>
    <border>
      <left style="thin">
        <color rgb="FFBFBFBF"/>
      </left>
      <right style="thin">
        <color rgb="FFBFBFBF"/>
      </right>
      <top/>
      <bottom style="thin">
        <color rgb="FFBFBFBF"/>
      </bottom>
      <diagonal/>
    </border>
    <border>
      <left style="thin">
        <color rgb="FFBFBFBF"/>
      </left>
      <right style="medium">
        <color indexed="64"/>
      </right>
      <top/>
      <bottom style="thin">
        <color rgb="FFBFBFBF"/>
      </bottom>
      <diagonal/>
    </border>
    <border>
      <left style="medium">
        <color indexed="64"/>
      </left>
      <right style="thin">
        <color rgb="FFBFBFBF"/>
      </right>
      <top style="thin">
        <color rgb="FFBFBFBF"/>
      </top>
      <bottom style="thin">
        <color rgb="FFBFBFBF"/>
      </bottom>
      <diagonal/>
    </border>
    <border>
      <left style="thin">
        <color rgb="FFBFBFBF"/>
      </left>
      <right style="thin">
        <color rgb="FFBFBFBF"/>
      </right>
      <top style="thin">
        <color rgb="FFBFBFBF"/>
      </top>
      <bottom style="thin">
        <color rgb="FFBFBFBF"/>
      </bottom>
      <diagonal/>
    </border>
    <border>
      <left style="thin">
        <color rgb="FFBFBFBF"/>
      </left>
      <right style="medium">
        <color indexed="64"/>
      </right>
      <top style="thin">
        <color rgb="FFBFBFBF"/>
      </top>
      <bottom style="thin">
        <color rgb="FFBFBFBF"/>
      </bottom>
      <diagonal/>
    </border>
    <border>
      <left style="medium">
        <color indexed="64"/>
      </left>
      <right style="thin">
        <color rgb="FFBFBFBF"/>
      </right>
      <top style="thin">
        <color rgb="FFBFBFBF"/>
      </top>
      <bottom/>
      <diagonal/>
    </border>
    <border>
      <left style="thin">
        <color rgb="FFBFBFBF"/>
      </left>
      <right style="thin">
        <color rgb="FFBFBFBF"/>
      </right>
      <top style="thin">
        <color rgb="FFBFBFBF"/>
      </top>
      <bottom/>
      <diagonal/>
    </border>
    <border>
      <left style="thin">
        <color rgb="FFBFBFBF"/>
      </left>
      <right style="medium">
        <color indexed="64"/>
      </right>
      <top style="thin">
        <color rgb="FFBFBFBF"/>
      </top>
      <bottom/>
      <diagonal/>
    </border>
    <border>
      <left style="medium">
        <color indexed="64"/>
      </left>
      <right style="thin">
        <color rgb="FFBFBFBF"/>
      </right>
      <top style="thin">
        <color rgb="FFBFBFBF"/>
      </top>
      <bottom style="medium">
        <color auto="1"/>
      </bottom>
      <diagonal/>
    </border>
    <border>
      <left style="thin">
        <color rgb="FFBFBFBF"/>
      </left>
      <right style="thin">
        <color rgb="FFBFBFBF"/>
      </right>
      <top style="thin">
        <color rgb="FFBFBFBF"/>
      </top>
      <bottom style="medium">
        <color indexed="64"/>
      </bottom>
      <diagonal/>
    </border>
    <border>
      <left style="thin">
        <color rgb="FFBFBFBF"/>
      </left>
      <right style="medium">
        <color indexed="64"/>
      </right>
      <top style="thin">
        <color rgb="FFBFBFBF"/>
      </top>
      <bottom style="medium">
        <color indexed="64"/>
      </bottom>
      <diagonal/>
    </border>
    <border>
      <left style="thin">
        <color theme="0" tint="-0.24994659260841701"/>
      </left>
      <right style="thin">
        <color auto="1"/>
      </right>
      <top style="thin">
        <color theme="0" tint="-0.24994659260841701"/>
      </top>
      <bottom style="thin">
        <color indexed="64"/>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right/>
      <top style="thin">
        <color theme="4"/>
      </top>
      <bottom style="double">
        <color theme="4"/>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indexed="64"/>
      </left>
      <right style="thin">
        <color rgb="FFA6A6A6"/>
      </right>
      <top style="thin">
        <color rgb="FFA6A6A6"/>
      </top>
      <bottom style="thin">
        <color rgb="FFA6A6A6"/>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auto="1"/>
      </right>
      <top style="thin">
        <color auto="1"/>
      </top>
      <bottom style="thin">
        <color indexed="64"/>
      </bottom>
      <diagonal/>
    </border>
    <border>
      <left style="thin">
        <color indexed="64"/>
      </left>
      <right style="thin">
        <color theme="0" tint="-0.24994659260841701"/>
      </right>
      <top style="thin">
        <color indexed="64"/>
      </top>
      <bottom style="thin">
        <color indexed="64"/>
      </bottom>
      <diagonal/>
    </border>
    <border>
      <left style="thin">
        <color indexed="64"/>
      </left>
      <right style="thin">
        <color theme="0" tint="-0.14996795556505021"/>
      </right>
      <top style="thin">
        <color indexed="64"/>
      </top>
      <bottom style="thin">
        <color theme="0" tint="-0.14996795556505021"/>
      </bottom>
      <diagonal/>
    </border>
    <border>
      <left style="thin">
        <color theme="0" tint="-0.14996795556505021"/>
      </left>
      <right style="thin">
        <color theme="0" tint="-0.14996795556505021"/>
      </right>
      <top style="thin">
        <color indexed="64"/>
      </top>
      <bottom style="thin">
        <color theme="0" tint="-0.14996795556505021"/>
      </bottom>
      <diagonal/>
    </border>
    <border>
      <left style="thin">
        <color indexed="64"/>
      </left>
      <right style="thin">
        <color theme="0" tint="-0.14996795556505021"/>
      </right>
      <top style="thin">
        <color theme="0" tint="-0.14996795556505021"/>
      </top>
      <bottom style="thin">
        <color theme="0" tint="-0.14996795556505021"/>
      </bottom>
      <diagonal/>
    </border>
    <border>
      <left style="thin">
        <color theme="0" tint="-0.14996795556505021"/>
      </left>
      <right style="thin">
        <color auto="1"/>
      </right>
      <top style="thin">
        <color theme="0" tint="-0.14996795556505021"/>
      </top>
      <bottom style="thin">
        <color theme="0" tint="-0.14996795556505021"/>
      </bottom>
      <diagonal/>
    </border>
    <border>
      <left style="thin">
        <color indexed="64"/>
      </left>
      <right style="thin">
        <color theme="0" tint="-0.14996795556505021"/>
      </right>
      <top style="thin">
        <color theme="0" tint="-0.14996795556505021"/>
      </top>
      <bottom style="thin">
        <color indexed="64"/>
      </bottom>
      <diagonal/>
    </border>
    <border>
      <left style="thin">
        <color theme="0" tint="-0.14996795556505021"/>
      </left>
      <right style="thin">
        <color theme="0" tint="-0.14996795556505021"/>
      </right>
      <top style="thin">
        <color theme="0" tint="-0.14996795556505021"/>
      </top>
      <bottom style="thin">
        <color indexed="64"/>
      </bottom>
      <diagonal/>
    </border>
    <border>
      <left style="thin">
        <color theme="0" tint="-0.14996795556505021"/>
      </left>
      <right style="thin">
        <color auto="1"/>
      </right>
      <top style="thin">
        <color theme="0" tint="-0.14996795556505021"/>
      </top>
      <bottom style="thin">
        <color indexed="64"/>
      </bottom>
      <diagonal/>
    </border>
    <border>
      <left style="thin">
        <color indexed="64"/>
      </left>
      <right/>
      <top style="thin">
        <color indexed="64"/>
      </top>
      <bottom style="thin">
        <color theme="0" tint="-0.24994659260841701"/>
      </bottom>
      <diagonal/>
    </border>
    <border>
      <left style="thin">
        <color indexed="64"/>
      </left>
      <right/>
      <top style="thin">
        <color theme="0" tint="-0.24994659260841701"/>
      </top>
      <bottom style="thin">
        <color theme="0" tint="-0.24994659260841701"/>
      </bottom>
      <diagonal/>
    </border>
    <border>
      <left style="thin">
        <color indexed="64"/>
      </left>
      <right/>
      <top style="thin">
        <color theme="0" tint="-0.24994659260841701"/>
      </top>
      <bottom style="thin">
        <color indexed="64"/>
      </bottom>
      <diagonal/>
    </border>
    <border>
      <left/>
      <right style="thin">
        <color theme="0" tint="-0.24994659260841701"/>
      </right>
      <top style="thin">
        <color indexed="64"/>
      </top>
      <bottom style="thin">
        <color theme="0" tint="-0.24994659260841701"/>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theme="0" tint="-0.14996795556505021"/>
      </left>
      <right style="thin">
        <color indexed="64"/>
      </right>
      <top style="thin">
        <color indexed="64"/>
      </top>
      <bottom style="thin">
        <color theme="0" tint="-0.14996795556505021"/>
      </bottom>
      <diagonal/>
    </border>
    <border>
      <left/>
      <right style="medium">
        <color indexed="64"/>
      </right>
      <top style="medium">
        <color indexed="64"/>
      </top>
      <bottom style="thin">
        <color rgb="FFA6A6A6"/>
      </bottom>
      <diagonal/>
    </border>
    <border>
      <left style="thin">
        <color theme="0" tint="-0.14996795556505021"/>
      </left>
      <right style="thin">
        <color theme="0" tint="-0.14996795556505021"/>
      </right>
      <top/>
      <bottom style="thin">
        <color theme="0" tint="-0.14996795556505021"/>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theme="0" tint="-0.14993743705557422"/>
      </left>
      <right style="thin">
        <color indexed="64"/>
      </right>
      <top style="thin">
        <color indexed="64"/>
      </top>
      <bottom style="thin">
        <color theme="0" tint="-0.14993743705557422"/>
      </bottom>
      <diagonal/>
    </border>
    <border>
      <left style="thin">
        <color indexed="64"/>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64"/>
      </right>
      <top style="thin">
        <color theme="0" tint="-0.14993743705557422"/>
      </top>
      <bottom style="thin">
        <color theme="0" tint="-0.14993743705557422"/>
      </bottom>
      <diagonal/>
    </border>
    <border>
      <left style="thin">
        <color indexed="64"/>
      </left>
      <right style="thin">
        <color theme="0" tint="-0.14993743705557422"/>
      </right>
      <top style="thin">
        <color theme="0" tint="-0.14993743705557422"/>
      </top>
      <bottom style="thin">
        <color indexed="64"/>
      </bottom>
      <diagonal/>
    </border>
    <border>
      <left style="thin">
        <color theme="0" tint="-0.14993743705557422"/>
      </left>
      <right style="thin">
        <color theme="0" tint="-0.14993743705557422"/>
      </right>
      <top style="thin">
        <color theme="0" tint="-0.14993743705557422"/>
      </top>
      <bottom style="thin">
        <color indexed="64"/>
      </bottom>
      <diagonal/>
    </border>
    <border>
      <left style="thin">
        <color theme="0" tint="-0.14993743705557422"/>
      </left>
      <right style="thin">
        <color indexed="64"/>
      </right>
      <top style="thin">
        <color theme="0" tint="-0.14993743705557422"/>
      </top>
      <bottom style="thin">
        <color indexed="64"/>
      </bottom>
      <diagonal/>
    </border>
    <border>
      <left style="thin">
        <color theme="0" tint="-0.24994659260841701"/>
      </left>
      <right/>
      <top style="thin">
        <color indexed="64"/>
      </top>
      <bottom style="thin">
        <color theme="0" tint="-0.24994659260841701"/>
      </bottom>
      <diagonal/>
    </border>
    <border>
      <left/>
      <right style="thin">
        <color theme="0" tint="-0.14993743705557422"/>
      </right>
      <top style="thin">
        <color indexed="64"/>
      </top>
      <bottom style="thin">
        <color theme="0" tint="-0.14993743705557422"/>
      </bottom>
      <diagonal/>
    </border>
    <border>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34998626667073579"/>
      </bottom>
      <diagonal/>
    </border>
    <border>
      <left style="thin">
        <color theme="0" tint="-0.14996795556505021"/>
      </left>
      <right style="thin">
        <color theme="0" tint="-0.34998626667073579"/>
      </right>
      <top style="thin">
        <color theme="0" tint="-0.14996795556505021"/>
      </top>
      <bottom style="thin">
        <color theme="0" tint="-0.14996795556505021"/>
      </bottom>
      <diagonal/>
    </border>
    <border>
      <left style="thin">
        <color theme="0" tint="-0.34998626667073579"/>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34998626667073579"/>
      </right>
      <top style="thin">
        <color theme="0" tint="-0.14996795556505021"/>
      </top>
      <bottom style="thin">
        <color theme="0" tint="-0.34998626667073579"/>
      </bottom>
      <diagonal/>
    </border>
    <border>
      <left style="thin">
        <color theme="0" tint="-0.34998626667073579"/>
      </left>
      <right style="thin">
        <color theme="0" tint="-0.14996795556505021"/>
      </right>
      <top style="thin">
        <color theme="0" tint="-0.14996795556505021"/>
      </top>
      <bottom style="thin">
        <color theme="0" tint="-0.34998626667073579"/>
      </bottom>
      <diagonal/>
    </border>
    <border>
      <left style="thin">
        <color theme="0" tint="-0.34998626667073579"/>
      </left>
      <right style="thin">
        <color theme="0" tint="-0.14996795556505021"/>
      </right>
      <top style="thin">
        <color theme="0" tint="-0.34998626667073579"/>
      </top>
      <bottom style="thin">
        <color theme="0" tint="-0.14996795556505021"/>
      </bottom>
      <diagonal/>
    </border>
    <border>
      <left style="thin">
        <color theme="0" tint="-0.14996795556505021"/>
      </left>
      <right style="thin">
        <color theme="0" tint="-0.14996795556505021"/>
      </right>
      <top style="thin">
        <color theme="0" tint="-0.34998626667073579"/>
      </top>
      <bottom style="thin">
        <color theme="0" tint="-0.14996795556505021"/>
      </bottom>
      <diagonal/>
    </border>
    <border>
      <left style="thin">
        <color theme="0" tint="-0.14993743705557422"/>
      </left>
      <right style="thin">
        <color theme="0" tint="-0.14993743705557422"/>
      </right>
      <top style="thin">
        <color theme="0" tint="-0.34998626667073579"/>
      </top>
      <bottom style="thin">
        <color theme="0" tint="-0.14993743705557422"/>
      </bottom>
      <diagonal/>
    </border>
    <border>
      <left style="thin">
        <color theme="0" tint="-0.14993743705557422"/>
      </left>
      <right style="thin">
        <color theme="0" tint="-0.34998626667073579"/>
      </right>
      <top style="thin">
        <color theme="0" tint="-0.34998626667073579"/>
      </top>
      <bottom style="thin">
        <color theme="0" tint="-0.14993743705557422"/>
      </bottom>
      <diagonal/>
    </border>
    <border>
      <left style="thin">
        <color theme="0" tint="-0.14993743705557422"/>
      </left>
      <right style="thin">
        <color theme="0" tint="-0.34998626667073579"/>
      </right>
      <top style="thin">
        <color theme="0" tint="-0.14993743705557422"/>
      </top>
      <bottom style="thin">
        <color theme="0" tint="-0.14993743705557422"/>
      </bottom>
      <diagonal/>
    </border>
    <border>
      <left style="thin">
        <color theme="0" tint="-0.14996795556505021"/>
      </left>
      <right style="thin">
        <color theme="0" tint="-0.34998626667073579"/>
      </right>
      <top style="thin">
        <color theme="0" tint="-0.34998626667073579"/>
      </top>
      <bottom style="thin">
        <color theme="0" tint="-0.14996795556505021"/>
      </bottom>
      <diagonal/>
    </border>
    <border>
      <left style="thin">
        <color theme="0" tint="-0.34998626667073579"/>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thin">
        <color theme="0" tint="-0.34998626667073579"/>
      </right>
      <top style="thin">
        <color theme="0" tint="-0.14996795556505021"/>
      </top>
      <bottom style="thin">
        <color theme="0" tint="-0.14996795556505021"/>
      </bottom>
      <diagonal/>
    </border>
    <border>
      <left/>
      <right style="thin">
        <color theme="0" tint="-0.34998626667073579"/>
      </right>
      <top/>
      <bottom/>
      <diagonal/>
    </border>
    <border>
      <left/>
      <right style="thin">
        <color theme="0" tint="-0.14996795556505021"/>
      </right>
      <top style="thin">
        <color theme="0" tint="-0.34998626667073579"/>
      </top>
      <bottom style="thin">
        <color theme="0" tint="-0.14996795556505021"/>
      </bottom>
      <diagonal/>
    </border>
    <border>
      <left style="thin">
        <color theme="0" tint="-0.34998626667073579"/>
      </left>
      <right/>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right style="thin">
        <color theme="0" tint="-0.14996795556505021"/>
      </right>
      <top style="thin">
        <color theme="0" tint="-0.14996795556505021"/>
      </top>
      <bottom style="thin">
        <color theme="0" tint="-0.34998626667073579"/>
      </bottom>
      <diagonal/>
    </border>
    <border>
      <left/>
      <right/>
      <top style="thin">
        <color theme="0" tint="-0.34998626667073579"/>
      </top>
      <bottom/>
      <diagonal/>
    </border>
    <border>
      <left style="thin">
        <color theme="0" tint="-0.34998626667073579"/>
      </left>
      <right/>
      <top style="thin">
        <color theme="0" tint="-0.34998626667073579"/>
      </top>
      <bottom style="thin">
        <color theme="0" tint="-0.14996795556505021"/>
      </bottom>
      <diagonal/>
    </border>
    <border>
      <left/>
      <right/>
      <top style="thin">
        <color theme="0" tint="-0.34998626667073579"/>
      </top>
      <bottom style="thin">
        <color theme="0" tint="-0.14996795556505021"/>
      </bottom>
      <diagonal/>
    </border>
    <border>
      <left/>
      <right style="thin">
        <color theme="0" tint="-0.34998626667073579"/>
      </right>
      <top style="thin">
        <color theme="0" tint="-0.34998626667073579"/>
      </top>
      <bottom style="thin">
        <color theme="0" tint="-0.14996795556505021"/>
      </bottom>
      <diagonal/>
    </border>
    <border>
      <left style="thin">
        <color theme="0" tint="-0.34998626667073579"/>
      </left>
      <right/>
      <top style="thin">
        <color theme="0" tint="-0.14996795556505021"/>
      </top>
      <bottom/>
      <diagonal/>
    </border>
    <border>
      <left/>
      <right/>
      <top style="thin">
        <color theme="0" tint="-0.14996795556505021"/>
      </top>
      <bottom/>
      <diagonal/>
    </border>
    <border>
      <left/>
      <right style="thin">
        <color theme="0" tint="-0.34998626667073579"/>
      </right>
      <top style="thin">
        <color theme="0" tint="-0.14996795556505021"/>
      </top>
      <bottom/>
      <diagonal/>
    </border>
    <border>
      <left/>
      <right style="thin">
        <color theme="0" tint="-0.34998626667073579"/>
      </right>
      <top style="thin">
        <color theme="0" tint="-0.34998626667073579"/>
      </top>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14996795556505021"/>
      </right>
      <top style="thin">
        <color theme="0" tint="-0.34998626667073579"/>
      </top>
      <bottom/>
      <diagonal/>
    </border>
    <border>
      <left/>
      <right style="thin">
        <color theme="0" tint="-0.14996795556505021"/>
      </right>
      <top style="thin">
        <color theme="0" tint="-0.34998626667073579"/>
      </top>
      <bottom/>
      <diagonal/>
    </border>
    <border>
      <left style="thin">
        <color theme="0" tint="-0.34998626667073579"/>
      </left>
      <right style="thin">
        <color theme="0" tint="-0.14996795556505021"/>
      </right>
      <top style="thin">
        <color theme="0" tint="-0.14996795556505021"/>
      </top>
      <bottom/>
      <diagonal/>
    </border>
    <border>
      <left style="thin">
        <color theme="0" tint="-0.14996795556505021"/>
      </left>
      <right style="thin">
        <color theme="0" tint="-0.34998626667073579"/>
      </right>
      <top/>
      <bottom style="thin">
        <color theme="0" tint="-0.14996795556505021"/>
      </bottom>
      <diagonal/>
    </border>
    <border>
      <left style="thin">
        <color theme="0" tint="-0.34998626667073579"/>
      </left>
      <right style="thin">
        <color theme="0" tint="-0.34998626667073579"/>
      </right>
      <top style="thin">
        <color theme="0" tint="-0.34998626667073579"/>
      </top>
      <bottom/>
      <diagonal/>
    </border>
    <border>
      <left style="thin">
        <color theme="0" tint="-0.14996795556505021"/>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style="thin">
        <color theme="0" tint="-0.34998626667073579"/>
      </left>
      <right style="thin">
        <color theme="0" tint="-0.14993743705557422"/>
      </right>
      <top style="thin">
        <color theme="0" tint="-0.14993743705557422"/>
      </top>
      <bottom style="thin">
        <color theme="0" tint="-0.14993743705557422"/>
      </bottom>
      <diagonal/>
    </border>
    <border>
      <left style="thin">
        <color theme="0" tint="-0.34998626667073579"/>
      </left>
      <right style="thin">
        <color theme="0" tint="-0.14993743705557422"/>
      </right>
      <top style="thin">
        <color theme="0" tint="-0.34998626667073579"/>
      </top>
      <bottom style="thin">
        <color theme="0" tint="-0.14993743705557422"/>
      </bottom>
      <diagonal/>
    </border>
    <border>
      <left style="thin">
        <color theme="0" tint="-0.34998626667073579"/>
      </left>
      <right style="thin">
        <color theme="0" tint="-0.14996795556505021"/>
      </right>
      <top/>
      <bottom style="thin">
        <color theme="0" tint="-0.14996795556505021"/>
      </bottom>
      <diagonal/>
    </border>
    <border>
      <left style="thin">
        <color theme="0" tint="-0.14996795556505021"/>
      </left>
      <right style="thin">
        <color theme="0" tint="-0.14996795556505021"/>
      </right>
      <top style="thin">
        <color theme="0" tint="-0.34998626667073579"/>
      </top>
      <bottom/>
      <diagonal/>
    </border>
    <border>
      <left style="thin">
        <color theme="0" tint="-0.14996795556505021"/>
      </left>
      <right style="thin">
        <color theme="0" tint="-0.34998626667073579"/>
      </right>
      <top style="thin">
        <color theme="0" tint="-0.34998626667073579"/>
      </top>
      <bottom/>
      <diagonal/>
    </border>
    <border>
      <left style="thin">
        <color theme="0" tint="-0.14996795556505021"/>
      </left>
      <right/>
      <top style="thin">
        <color theme="0" tint="-0.14996795556505021"/>
      </top>
      <bottom style="thin">
        <color theme="0" tint="-0.14996795556505021"/>
      </bottom>
      <diagonal/>
    </border>
    <border>
      <left style="thin">
        <color theme="0" tint="-0.14996795556505021"/>
      </left>
      <right/>
      <top style="thin">
        <color theme="0" tint="-0.14996795556505021"/>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14996795556505021"/>
      </bottom>
      <diagonal/>
    </border>
    <border>
      <left/>
      <right style="thin">
        <color theme="0" tint="-0.14996795556505021"/>
      </right>
      <top/>
      <bottom style="thin">
        <color theme="0" tint="-0.14996795556505021"/>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style="thin">
        <color theme="0" tint="-0.14996795556505021"/>
      </right>
      <top/>
      <bottom style="thin">
        <color theme="0" tint="-0.34998626667073579"/>
      </bottom>
      <diagonal/>
    </border>
    <border>
      <left style="thin">
        <color theme="0" tint="-0.14996795556505021"/>
      </left>
      <right style="thin">
        <color theme="0" tint="-0.14996795556505021"/>
      </right>
      <top/>
      <bottom style="thin">
        <color theme="0" tint="-0.34998626667073579"/>
      </bottom>
      <diagonal/>
    </border>
    <border>
      <left style="thin">
        <color theme="0" tint="-0.14996795556505021"/>
      </left>
      <right style="thin">
        <color theme="0" tint="-0.34998626667073579"/>
      </right>
      <top/>
      <bottom style="thin">
        <color theme="0" tint="-0.34998626667073579"/>
      </bottom>
      <diagonal/>
    </border>
    <border>
      <left style="thin">
        <color theme="0" tint="-0.14996795556505021"/>
      </left>
      <right/>
      <top style="thin">
        <color theme="0" tint="-0.34998626667073579"/>
      </top>
      <bottom style="thin">
        <color theme="0" tint="-0.14996795556505021"/>
      </bottom>
      <diagonal/>
    </border>
    <border>
      <left style="thin">
        <color theme="0" tint="-0.14993743705557422"/>
      </left>
      <right style="thin">
        <color theme="0" tint="-0.14993743705557422"/>
      </right>
      <top style="thin">
        <color theme="0" tint="-0.14990691854609822"/>
      </top>
      <bottom style="thin">
        <color theme="0" tint="-0.14990691854609822"/>
      </bottom>
      <diagonal/>
    </border>
    <border>
      <left style="thin">
        <color theme="0" tint="-0.14993743705557422"/>
      </left>
      <right style="thin">
        <color theme="0" tint="-0.14993743705557422"/>
      </right>
      <top/>
      <bottom style="thin">
        <color theme="0" tint="-0.14990691854609822"/>
      </bottom>
      <diagonal/>
    </border>
    <border>
      <left style="thin">
        <color theme="0" tint="-0.14993743705557422"/>
      </left>
      <right style="thin">
        <color theme="0" tint="-0.14993743705557422"/>
      </right>
      <top style="thin">
        <color theme="0" tint="-0.14990691854609822"/>
      </top>
      <bottom style="thin">
        <color indexed="64"/>
      </bottom>
      <diagonal/>
    </border>
    <border>
      <left style="thin">
        <color theme="0" tint="-0.14996795556505021"/>
      </left>
      <right/>
      <top/>
      <bottom style="thin">
        <color theme="0" tint="-0.14996795556505021"/>
      </bottom>
      <diagonal/>
    </border>
    <border>
      <left/>
      <right style="thin">
        <color theme="0" tint="-0.14996795556505021"/>
      </right>
      <top style="thin">
        <color theme="0" tint="-0.14996795556505021"/>
      </top>
      <bottom style="thin">
        <color indexed="64"/>
      </bottom>
      <diagonal/>
    </border>
    <border>
      <left/>
      <right style="thin">
        <color theme="0" tint="-0.14993743705557422"/>
      </right>
      <top style="thin">
        <color theme="0" tint="-0.14993743705557422"/>
      </top>
      <bottom style="thin">
        <color theme="0" tint="-0.14993743705557422"/>
      </bottom>
      <diagonal/>
    </border>
    <border>
      <left style="thin">
        <color indexed="64"/>
      </left>
      <right style="thin">
        <color theme="0" tint="-0.14993743705557422"/>
      </right>
      <top style="thin">
        <color indexed="64"/>
      </top>
      <bottom style="thin">
        <color theme="0" tint="-0.14996795556505021"/>
      </bottom>
      <diagonal/>
    </border>
    <border>
      <left style="thin">
        <color indexed="64"/>
      </left>
      <right style="thin">
        <color theme="0" tint="-0.14993743705557422"/>
      </right>
      <top style="thin">
        <color theme="0" tint="-0.14996795556505021"/>
      </top>
      <bottom style="thin">
        <color theme="0" tint="-0.14996795556505021"/>
      </bottom>
      <diagonal/>
    </border>
    <border>
      <left style="thin">
        <color indexed="64"/>
      </left>
      <right style="thin">
        <color theme="0" tint="-0.14993743705557422"/>
      </right>
      <top style="thin">
        <color theme="0" tint="-0.14996795556505021"/>
      </top>
      <bottom style="thin">
        <color indexed="64"/>
      </bottom>
      <diagonal/>
    </border>
    <border>
      <left/>
      <right style="thin">
        <color theme="0" tint="-0.14993743705557422"/>
      </right>
      <top style="thin">
        <color theme="0" tint="-0.14993743705557422"/>
      </top>
      <bottom style="thin">
        <color indexed="64"/>
      </bottom>
      <diagonal/>
    </border>
    <border>
      <left style="thin">
        <color theme="0" tint="-0.14993743705557422"/>
      </left>
      <right style="thin">
        <color theme="0" tint="-0.34998626667073579"/>
      </right>
      <top/>
      <bottom style="thin">
        <color theme="0" tint="-0.14993743705557422"/>
      </bottom>
      <diagonal/>
    </border>
    <border>
      <left style="thin">
        <color theme="0" tint="-0.14993743705557422"/>
      </left>
      <right style="thin">
        <color indexed="64"/>
      </right>
      <top style="thin">
        <color theme="0" tint="-0.14990691854609822"/>
      </top>
      <bottom style="thin">
        <color indexed="64"/>
      </bottom>
      <diagonal/>
    </border>
    <border>
      <left/>
      <right style="thin">
        <color theme="0" tint="-0.14996795556505021"/>
      </right>
      <top style="thin">
        <color indexed="64"/>
      </top>
      <bottom style="thin">
        <color theme="0" tint="-0.14996795556505021"/>
      </bottom>
      <diagonal/>
    </border>
    <border>
      <left style="thin">
        <color theme="0" tint="-0.14993743705557422"/>
      </left>
      <right style="thin">
        <color theme="0" tint="-0.14993743705557422"/>
      </right>
      <top/>
      <bottom style="thin">
        <color theme="0" tint="-0.14993743705557422"/>
      </bottom>
      <diagonal/>
    </border>
    <border>
      <left style="thin">
        <color theme="0" tint="-0.34998626667073579"/>
      </left>
      <right style="thin">
        <color theme="0" tint="-0.14990691854609822"/>
      </right>
      <top style="thin">
        <color theme="0" tint="-0.34998626667073579"/>
      </top>
      <bottom style="thin">
        <color theme="0" tint="-0.14990691854609822"/>
      </bottom>
      <diagonal/>
    </border>
    <border>
      <left style="thin">
        <color theme="0" tint="-0.14990691854609822"/>
      </left>
      <right style="thin">
        <color theme="0" tint="-0.14990691854609822"/>
      </right>
      <top style="thin">
        <color theme="0" tint="-0.34998626667073579"/>
      </top>
      <bottom style="thin">
        <color theme="0" tint="-0.14990691854609822"/>
      </bottom>
      <diagonal/>
    </border>
    <border>
      <left style="thin">
        <color theme="0" tint="-0.14990691854609822"/>
      </left>
      <right style="thin">
        <color theme="0" tint="-0.34998626667073579"/>
      </right>
      <top style="thin">
        <color theme="0" tint="-0.34998626667073579"/>
      </top>
      <bottom style="thin">
        <color theme="0" tint="-0.14990691854609822"/>
      </bottom>
      <diagonal/>
    </border>
    <border>
      <left style="thin">
        <color theme="0" tint="-0.14996795556505021"/>
      </left>
      <right style="thin">
        <color theme="0" tint="-0.14993743705557422"/>
      </right>
      <top style="thin">
        <color indexed="64"/>
      </top>
      <bottom style="thin">
        <color theme="0" tint="-0.14996795556505021"/>
      </bottom>
      <diagonal/>
    </border>
    <border>
      <left style="thin">
        <color theme="0" tint="-0.14993743705557422"/>
      </left>
      <right style="thin">
        <color theme="0" tint="-0.14993743705557422"/>
      </right>
      <top style="thin">
        <color indexed="64"/>
      </top>
      <bottom style="thin">
        <color theme="0" tint="-0.14996795556505021"/>
      </bottom>
      <diagonal/>
    </border>
    <border>
      <left style="thin">
        <color theme="0" tint="-0.34998626667073579"/>
      </left>
      <right style="thin">
        <color theme="0" tint="-0.14993743705557422"/>
      </right>
      <top/>
      <bottom style="thin">
        <color theme="0" tint="-0.14993743705557422"/>
      </bottom>
      <diagonal/>
    </border>
    <border>
      <left style="thin">
        <color theme="0" tint="-0.14990691854609822"/>
      </left>
      <right/>
      <top style="thin">
        <color theme="0" tint="-0.34998626667073579"/>
      </top>
      <bottom style="thin">
        <color theme="0" tint="-0.14990691854609822"/>
      </bottom>
      <diagonal/>
    </border>
    <border>
      <left style="thin">
        <color theme="0" tint="-0.14993743705557422"/>
      </left>
      <right/>
      <top style="thin">
        <color theme="0" tint="-0.34998626667073579"/>
      </top>
      <bottom style="thin">
        <color theme="0" tint="-0.14993743705557422"/>
      </bottom>
      <diagonal/>
    </border>
    <border>
      <left style="thin">
        <color theme="0" tint="-0.14993743705557422"/>
      </left>
      <right/>
      <top/>
      <bottom style="thin">
        <color theme="0" tint="-0.14993743705557422"/>
      </bottom>
      <diagonal/>
    </border>
    <border>
      <left/>
      <right style="thin">
        <color theme="0" tint="-0.14990691854609822"/>
      </right>
      <top style="thin">
        <color theme="0" tint="-0.34998626667073579"/>
      </top>
      <bottom style="thin">
        <color theme="0" tint="-0.14990691854609822"/>
      </bottom>
      <diagonal/>
    </border>
    <border>
      <left/>
      <right style="thin">
        <color theme="0" tint="-0.14993743705557422"/>
      </right>
      <top style="thin">
        <color theme="0" tint="-0.34998626667073579"/>
      </top>
      <bottom style="thin">
        <color theme="0" tint="-0.14993743705557422"/>
      </bottom>
      <diagonal/>
    </border>
    <border>
      <left/>
      <right style="thin">
        <color theme="0" tint="-0.14993743705557422"/>
      </right>
      <top/>
      <bottom style="thin">
        <color theme="0" tint="-0.14993743705557422"/>
      </bottom>
      <diagonal/>
    </border>
    <border>
      <left/>
      <right style="thin">
        <color theme="0" tint="-0.14990691854609822"/>
      </right>
      <top style="thin">
        <color theme="0" tint="-0.14990691854609822"/>
      </top>
      <bottom/>
      <diagonal/>
    </border>
    <border>
      <left style="thin">
        <color theme="0" tint="-0.14990691854609822"/>
      </left>
      <right style="thin">
        <color theme="0" tint="-0.34998626667073579"/>
      </right>
      <top style="thin">
        <color theme="0" tint="-0.14990691854609822"/>
      </top>
      <bottom/>
      <diagonal/>
    </border>
    <border>
      <left style="thin">
        <color theme="0" tint="-0.34998626667073579"/>
      </left>
      <right style="thin">
        <color theme="0" tint="-0.14990691854609822"/>
      </right>
      <top style="thin">
        <color theme="0" tint="-0.14990691854609822"/>
      </top>
      <bottom/>
      <diagonal/>
    </border>
    <border>
      <left style="thin">
        <color theme="0" tint="-0.14990691854609822"/>
      </left>
      <right style="thin">
        <color theme="0" tint="-0.14990691854609822"/>
      </right>
      <top style="thin">
        <color theme="0" tint="-0.14990691854609822"/>
      </top>
      <bottom/>
      <diagonal/>
    </border>
    <border>
      <left style="thin">
        <color theme="0" tint="-0.14990691854609822"/>
      </left>
      <right/>
      <top style="thin">
        <color theme="0" tint="-0.14990691854609822"/>
      </top>
      <bottom/>
      <diagonal/>
    </border>
    <border>
      <left style="thin">
        <color theme="0" tint="-0.14996795556505021"/>
      </left>
      <right/>
      <top style="thin">
        <color indexed="64"/>
      </top>
      <bottom style="thin">
        <color theme="0" tint="-0.14996795556505021"/>
      </bottom>
      <diagonal/>
    </border>
    <border>
      <left/>
      <right style="thin">
        <color indexed="64"/>
      </right>
      <top style="thin">
        <color indexed="64"/>
      </top>
      <bottom style="thin">
        <color theme="0" tint="-0.14996795556505021"/>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23"/>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23"/>
      </right>
      <top style="thin">
        <color theme="0" tint="-0.14993743705557422"/>
      </top>
      <bottom style="thin">
        <color theme="0" tint="-0.14993743705557422"/>
      </bottom>
      <diagonal/>
    </border>
    <border>
      <left style="thin">
        <color indexed="23"/>
      </left>
      <right style="thin">
        <color theme="0" tint="-0.14993743705557422"/>
      </right>
      <top style="thin">
        <color theme="0" tint="-0.14993743705557422"/>
      </top>
      <bottom style="thin">
        <color indexed="23"/>
      </bottom>
      <diagonal/>
    </border>
    <border>
      <left style="thin">
        <color theme="0" tint="-0.14993743705557422"/>
      </left>
      <right style="thin">
        <color theme="0" tint="-0.14993743705557422"/>
      </right>
      <top style="thin">
        <color theme="0" tint="-0.14993743705557422"/>
      </top>
      <bottom style="thin">
        <color indexed="23"/>
      </bottom>
      <diagonal/>
    </border>
    <border>
      <left style="thin">
        <color theme="0" tint="-0.14993743705557422"/>
      </left>
      <right style="thin">
        <color indexed="23"/>
      </right>
      <top style="thin">
        <color theme="0" tint="-0.14993743705557422"/>
      </top>
      <bottom style="thin">
        <color indexed="23"/>
      </bottom>
      <diagonal/>
    </border>
    <border>
      <left style="thin">
        <color indexed="23"/>
      </left>
      <right/>
      <top/>
      <bottom/>
      <diagonal/>
    </border>
    <border>
      <left/>
      <right style="thin">
        <color indexed="23"/>
      </right>
      <top/>
      <bottom/>
      <diagonal/>
    </border>
    <border>
      <left style="thin">
        <color indexed="23"/>
      </left>
      <right/>
      <top/>
      <bottom style="thin">
        <color indexed="23"/>
      </bottom>
      <diagonal/>
    </border>
    <border>
      <left/>
      <right/>
      <top/>
      <bottom style="thin">
        <color indexed="23"/>
      </bottom>
      <diagonal/>
    </border>
    <border>
      <left/>
      <right style="thin">
        <color indexed="23"/>
      </right>
      <top/>
      <bottom style="thin">
        <color indexed="23"/>
      </bottom>
      <diagonal/>
    </border>
    <border>
      <left/>
      <right style="thin">
        <color theme="0" tint="-0.14993743705557422"/>
      </right>
      <top/>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64"/>
      </left>
      <right style="thin">
        <color indexed="64"/>
      </right>
      <top style="thin">
        <color indexed="64"/>
      </top>
      <bottom style="thin">
        <color indexed="64"/>
      </bottom>
      <diagonal/>
    </border>
    <border>
      <left style="thin">
        <color indexed="23"/>
      </left>
      <right style="thin">
        <color theme="0" tint="-0.14993743705557422"/>
      </right>
      <top style="thin">
        <color indexed="23"/>
      </top>
      <bottom style="thin">
        <color indexed="23"/>
      </bottom>
      <diagonal/>
    </border>
    <border>
      <left style="thin">
        <color theme="0" tint="-0.14993743705557422"/>
      </left>
      <right style="thin">
        <color theme="0" tint="-0.14993743705557422"/>
      </right>
      <top style="thin">
        <color indexed="23"/>
      </top>
      <bottom style="thin">
        <color indexed="23"/>
      </bottom>
      <diagonal/>
    </border>
    <border>
      <left style="thin">
        <color theme="0" tint="-0.14993743705557422"/>
      </left>
      <right style="thin">
        <color indexed="23"/>
      </right>
      <top style="thin">
        <color indexed="23"/>
      </top>
      <bottom style="thin">
        <color indexed="23"/>
      </bottom>
      <diagonal/>
    </border>
    <border>
      <left/>
      <right/>
      <top/>
      <bottom style="thin">
        <color auto="1"/>
      </bottom>
      <diagonal/>
    </border>
    <border>
      <left style="thin">
        <color theme="0" tint="-0.14996795556505021"/>
      </left>
      <right style="thin">
        <color theme="0" tint="-0.34998626667073579"/>
      </right>
      <top style="thin">
        <color theme="0" tint="-0.14996795556505021"/>
      </top>
      <bottom/>
      <diagonal/>
    </border>
    <border>
      <left style="thin">
        <color indexed="64"/>
      </left>
      <right style="thin">
        <color indexed="64"/>
      </right>
      <top style="thin">
        <color indexed="64"/>
      </top>
      <bottom/>
      <diagonal/>
    </border>
    <border>
      <left style="thin">
        <color indexed="64"/>
      </left>
      <right style="thin">
        <color theme="0" tint="-0.14993743705557422"/>
      </right>
      <top style="thin">
        <color indexed="64"/>
      </top>
      <bottom style="thin">
        <color indexed="64"/>
      </bottom>
      <diagonal/>
    </border>
    <border>
      <left style="thin">
        <color theme="0" tint="-0.14993743705557422"/>
      </left>
      <right style="thin">
        <color theme="0" tint="-0.14993743705557422"/>
      </right>
      <top style="thin">
        <color indexed="64"/>
      </top>
      <bottom style="thin">
        <color indexed="64"/>
      </bottom>
      <diagonal/>
    </border>
    <border>
      <left style="thin">
        <color theme="0" tint="-0.14993743705557422"/>
      </left>
      <right style="thin">
        <color indexed="64"/>
      </right>
      <top style="thin">
        <color indexed="64"/>
      </top>
      <bottom style="thin">
        <color indexed="64"/>
      </bottom>
      <diagonal/>
    </border>
    <border>
      <left style="thin">
        <color theme="0" tint="-0.24994659260841701"/>
      </left>
      <right style="thin">
        <color auto="1"/>
      </right>
      <top style="thin">
        <color indexed="64"/>
      </top>
      <bottom style="thin">
        <color theme="0" tint="-0.24994659260841701"/>
      </bottom>
      <diagonal/>
    </border>
    <border>
      <left style="thin">
        <color theme="0" tint="-0.14993743705557422"/>
      </left>
      <right style="thin">
        <color indexed="23"/>
      </right>
      <top/>
      <bottom style="thin">
        <color theme="0" tint="-0.14993743705557422"/>
      </bottom>
      <diagonal/>
    </border>
    <border>
      <left style="thin">
        <color indexed="23"/>
      </left>
      <right style="thin">
        <color indexed="23"/>
      </right>
      <top style="thin">
        <color indexed="23"/>
      </top>
      <bottom style="thin">
        <color theme="0" tint="-0.14993743705557422"/>
      </bottom>
      <diagonal/>
    </border>
    <border>
      <left style="thin">
        <color indexed="23"/>
      </left>
      <right style="thin">
        <color indexed="23"/>
      </right>
      <top style="thin">
        <color theme="0" tint="-0.14993743705557422"/>
      </top>
      <bottom style="thin">
        <color theme="0" tint="-0.14993743705557422"/>
      </bottom>
      <diagonal/>
    </border>
    <border>
      <left style="thin">
        <color indexed="23"/>
      </left>
      <right style="thin">
        <color indexed="23"/>
      </right>
      <top style="thin">
        <color theme="0" tint="-0.14993743705557422"/>
      </top>
      <bottom style="thin">
        <color indexed="23"/>
      </bottom>
      <diagonal/>
    </border>
    <border>
      <left style="thin">
        <color theme="0" tint="-0.34998626667073579"/>
      </left>
      <right/>
      <top style="thin">
        <color theme="0" tint="-0.34998626667073579"/>
      </top>
      <bottom style="thin">
        <color rgb="FFA6A6A6"/>
      </bottom>
      <diagonal/>
    </border>
    <border>
      <left/>
      <right/>
      <top style="thin">
        <color theme="0" tint="-0.34998626667073579"/>
      </top>
      <bottom style="thin">
        <color rgb="FFA6A6A6"/>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theme="0" tint="-0.14993743705557422"/>
      </top>
      <bottom/>
      <diagonal/>
    </border>
    <border>
      <left style="thin">
        <color theme="0" tint="-0.14993743705557422"/>
      </left>
      <right style="thin">
        <color theme="0" tint="-0.14993743705557422"/>
      </right>
      <top style="thin">
        <color theme="0" tint="-0.14993743705557422"/>
      </top>
      <bottom/>
      <diagonal/>
    </border>
    <border>
      <left style="thin">
        <color indexed="23"/>
      </left>
      <right style="thin">
        <color indexed="23"/>
      </right>
      <top style="thin">
        <color theme="0" tint="-0.14993743705557422"/>
      </top>
      <bottom style="thin">
        <color rgb="FFA6A6A6"/>
      </bottom>
      <diagonal/>
    </border>
    <border>
      <left style="thin">
        <color indexed="23"/>
      </left>
      <right style="thin">
        <color theme="0" tint="-0.14993743705557422"/>
      </right>
      <top style="thin">
        <color theme="0" tint="-0.14993743705557422"/>
      </top>
      <bottom style="thin">
        <color rgb="FFA6A6A6"/>
      </bottom>
      <diagonal/>
    </border>
    <border>
      <left style="thin">
        <color theme="0" tint="-0.14993743705557422"/>
      </left>
      <right style="thin">
        <color theme="0" tint="-0.14993743705557422"/>
      </right>
      <top style="thin">
        <color theme="0" tint="-0.14993743705557422"/>
      </top>
      <bottom style="thin">
        <color rgb="FFA6A6A6"/>
      </bottom>
      <diagonal/>
    </border>
    <border>
      <left style="thin">
        <color theme="0" tint="-0.14993743705557422"/>
      </left>
      <right style="thin">
        <color indexed="23"/>
      </right>
      <top style="thin">
        <color theme="0" tint="-0.14993743705557422"/>
      </top>
      <bottom style="thin">
        <color rgb="FFA6A6A6"/>
      </bottom>
      <diagonal/>
    </border>
    <border>
      <left style="thin">
        <color indexed="23"/>
      </left>
      <right style="thin">
        <color theme="0" tint="-0.14993743705557422"/>
      </right>
      <top style="thin">
        <color indexed="23"/>
      </top>
      <bottom style="thin">
        <color indexed="23"/>
      </bottom>
      <diagonal/>
    </border>
    <border>
      <left style="thin">
        <color theme="0" tint="-0.14993743705557422"/>
      </left>
      <right style="thin">
        <color theme="0" tint="-0.14993743705557422"/>
      </right>
      <top style="thin">
        <color indexed="23"/>
      </top>
      <bottom style="thin">
        <color indexed="23"/>
      </bottom>
      <diagonal/>
    </border>
    <border>
      <left style="thin">
        <color theme="0" tint="-0.14993743705557422"/>
      </left>
      <right style="thin">
        <color indexed="23"/>
      </right>
      <top style="thin">
        <color indexed="23"/>
      </top>
      <bottom style="thin">
        <color indexed="23"/>
      </bottom>
      <diagonal/>
    </border>
    <border>
      <left/>
      <right/>
      <top style="thin">
        <color indexed="64"/>
      </top>
      <bottom/>
      <diagonal/>
    </border>
    <border>
      <left/>
      <right style="thin">
        <color indexed="64"/>
      </right>
      <top style="thin">
        <color indexed="64"/>
      </top>
      <bottom/>
      <diagonal/>
    </border>
    <border>
      <left style="thin">
        <color indexed="23"/>
      </left>
      <right style="thin">
        <color theme="0" tint="-0.14993743705557422"/>
      </right>
      <top style="thin">
        <color indexed="23"/>
      </top>
      <bottom style="thin">
        <color indexed="23"/>
      </bottom>
      <diagonal/>
    </border>
    <border>
      <left style="thin">
        <color theme="0" tint="-0.14993743705557422"/>
      </left>
      <right style="thin">
        <color theme="0" tint="-0.14993743705557422"/>
      </right>
      <top style="thin">
        <color indexed="23"/>
      </top>
      <bottom style="thin">
        <color indexed="23"/>
      </bottom>
      <diagonal/>
    </border>
    <border>
      <left style="thin">
        <color theme="0" tint="-0.14993743705557422"/>
      </left>
      <right style="thin">
        <color indexed="23"/>
      </right>
      <top style="thin">
        <color indexed="23"/>
      </top>
      <bottom style="thin">
        <color indexed="23"/>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64"/>
      </left>
      <right/>
      <top style="thin">
        <color indexed="64"/>
      </top>
      <bottom/>
      <diagonal/>
    </border>
    <border>
      <left/>
      <right style="thin">
        <color indexed="64"/>
      </right>
      <top style="thin">
        <color indexed="64"/>
      </top>
      <bottom/>
      <diagonal/>
    </border>
    <border>
      <left style="thin">
        <color indexed="23"/>
      </left>
      <right/>
      <top style="thin">
        <color theme="0" tint="-0.14993743705557422"/>
      </top>
      <bottom style="thin">
        <color theme="0" tint="-0.14993743705557422"/>
      </bottom>
      <diagonal/>
    </border>
    <border>
      <left/>
      <right/>
      <top style="thin">
        <color theme="0" tint="-0.14993743705557422"/>
      </top>
      <bottom style="thin">
        <color theme="0" tint="-0.14993743705557422"/>
      </bottom>
      <diagonal/>
    </border>
    <border>
      <left style="thin">
        <color indexed="23"/>
      </left>
      <right/>
      <top style="thin">
        <color theme="0" tint="-0.14993743705557422"/>
      </top>
      <bottom style="thin">
        <color auto="1"/>
      </bottom>
      <diagonal/>
    </border>
    <border>
      <left/>
      <right/>
      <top style="thin">
        <color theme="0" tint="-0.14993743705557422"/>
      </top>
      <bottom style="thin">
        <color auto="1"/>
      </bottom>
      <diagonal/>
    </border>
    <border>
      <left/>
      <right style="thin">
        <color theme="0" tint="-0.14993743705557422"/>
      </right>
      <top style="thin">
        <color theme="0" tint="-0.14993743705557422"/>
      </top>
      <bottom style="thin">
        <color auto="1"/>
      </bottom>
      <diagonal/>
    </border>
    <border>
      <left style="thin">
        <color indexed="23"/>
      </left>
      <right/>
      <top style="thin">
        <color theme="0" tint="-0.14993743705557422"/>
      </top>
      <bottom style="thin">
        <color indexed="23"/>
      </bottom>
      <diagonal/>
    </border>
    <border>
      <left/>
      <right/>
      <top style="thin">
        <color theme="0" tint="-0.14993743705557422"/>
      </top>
      <bottom style="thin">
        <color indexed="23"/>
      </bottom>
      <diagonal/>
    </border>
    <border>
      <left/>
      <right style="thin">
        <color theme="0" tint="-0.14993743705557422"/>
      </right>
      <top style="thin">
        <color theme="0" tint="-0.14993743705557422"/>
      </top>
      <bottom style="thin">
        <color indexed="23"/>
      </bottom>
      <diagonal/>
    </border>
    <border>
      <left/>
      <right/>
      <top style="thin">
        <color indexed="64"/>
      </top>
      <bottom style="thin">
        <color theme="0" tint="-0.14996795556505021"/>
      </bottom>
      <diagonal/>
    </border>
    <border>
      <left style="thin">
        <color theme="0" tint="-0.14993743705557422"/>
      </left>
      <right style="thin">
        <color theme="0" tint="-0.14993743705557422"/>
      </right>
      <top style="thin">
        <color indexed="23"/>
      </top>
      <bottom style="thin">
        <color indexed="64"/>
      </bottom>
      <diagonal/>
    </border>
    <border>
      <left/>
      <right style="thin">
        <color theme="0" tint="-0.14993743705557422"/>
      </right>
      <top style="thin">
        <color indexed="23"/>
      </top>
      <bottom style="thin">
        <color indexed="64"/>
      </bottom>
      <diagonal/>
    </border>
    <border>
      <left style="thin">
        <color indexed="64"/>
      </left>
      <right style="thin">
        <color theme="0" tint="-0.14993743705557422"/>
      </right>
      <top/>
      <bottom style="thin">
        <color indexed="64"/>
      </bottom>
      <diagonal/>
    </border>
    <border>
      <left style="thin">
        <color theme="0" tint="-0.14993743705557422"/>
      </left>
      <right style="thin">
        <color theme="0" tint="-0.14993743705557422"/>
      </right>
      <top/>
      <bottom style="thin">
        <color indexed="64"/>
      </bottom>
      <diagonal/>
    </border>
    <border>
      <left style="thin">
        <color theme="0" tint="-0.14993743705557422"/>
      </left>
      <right style="thin">
        <color indexed="64"/>
      </right>
      <top/>
      <bottom style="thin">
        <color indexed="64"/>
      </bottom>
      <diagonal/>
    </border>
    <border>
      <left style="thin">
        <color indexed="64"/>
      </left>
      <right style="thin">
        <color theme="0" tint="-0.14993743705557422"/>
      </right>
      <top style="thin">
        <color theme="0" tint="-0.14993743705557422"/>
      </top>
      <bottom/>
      <diagonal/>
    </border>
    <border>
      <left style="thin">
        <color theme="0" tint="-0.14993743705557422"/>
      </left>
      <right style="thin">
        <color indexed="64"/>
      </right>
      <top style="thin">
        <color theme="0" tint="-0.14993743705557422"/>
      </top>
      <bottom/>
      <diagonal/>
    </border>
    <border>
      <left/>
      <right/>
      <top/>
      <bottom style="thin">
        <color theme="0" tint="-0.14993743705557422"/>
      </bottom>
      <diagonal/>
    </border>
    <border>
      <left style="thin">
        <color theme="0" tint="-0.14996795556505021"/>
      </left>
      <right style="thin">
        <color theme="0" tint="-0.34998626667073579"/>
      </right>
      <top style="thin">
        <color theme="0" tint="-0.14996795556505021"/>
      </top>
      <bottom style="thin">
        <color indexed="64"/>
      </bottom>
      <diagonal/>
    </border>
    <border>
      <left style="thin">
        <color theme="0" tint="-0.14993743705557422"/>
      </left>
      <right style="thin">
        <color theme="0" tint="-0.34998626667073579"/>
      </right>
      <top style="thin">
        <color theme="0" tint="-0.14993743705557422"/>
      </top>
      <bottom style="thin">
        <color indexed="23"/>
      </bottom>
      <diagonal/>
    </border>
    <border>
      <left style="thin">
        <color theme="0" tint="-0.14993743705557422"/>
      </left>
      <right/>
      <top style="thin">
        <color theme="0" tint="-0.14996795556505021"/>
      </top>
      <bottom style="thin">
        <color indexed="23"/>
      </bottom>
      <diagonal/>
    </border>
    <border>
      <left/>
      <right style="thin">
        <color theme="0" tint="-0.34998626667073579"/>
      </right>
      <top style="thin">
        <color theme="0" tint="-0.14996795556505021"/>
      </top>
      <bottom style="thin">
        <color indexed="23"/>
      </bottom>
      <diagonal/>
    </border>
    <border>
      <left style="thin">
        <color theme="0" tint="-0.14993743705557422"/>
      </left>
      <right style="thin">
        <color theme="0" tint="-0.34998626667073579"/>
      </right>
      <top style="thin">
        <color theme="0" tint="-0.14993743705557422"/>
      </top>
      <bottom/>
      <diagonal/>
    </border>
    <border>
      <left style="thin">
        <color theme="0" tint="-0.14993743705557422"/>
      </left>
      <right style="thin">
        <color theme="0" tint="-0.34998626667073579"/>
      </right>
      <top style="thin">
        <color theme="0" tint="-0.14993743705557422"/>
      </top>
      <bottom style="thin">
        <color rgb="FFA6A6A6"/>
      </bottom>
      <diagonal/>
    </border>
    <border>
      <left style="thin">
        <color indexed="23"/>
      </left>
      <right/>
      <top style="thin">
        <color theme="0" tint="-0.14993743705557422"/>
      </top>
      <bottom/>
      <diagonal/>
    </border>
    <border>
      <left/>
      <right/>
      <top style="thin">
        <color theme="0" tint="-0.14993743705557422"/>
      </top>
      <bottom/>
      <diagonal/>
    </border>
    <border>
      <left/>
      <right style="thin">
        <color theme="0" tint="-0.14993743705557422"/>
      </right>
      <top style="thin">
        <color theme="0" tint="-0.14993743705557422"/>
      </top>
      <bottom/>
      <diagonal/>
    </border>
    <border>
      <left style="thin">
        <color indexed="23"/>
      </left>
      <right/>
      <top/>
      <bottom style="thin">
        <color theme="0" tint="-0.14993743705557422"/>
      </bottom>
      <diagonal/>
    </border>
    <border>
      <left style="thin">
        <color indexed="23"/>
      </left>
      <right/>
      <top style="thin">
        <color theme="0" tint="-0.14993743705557422"/>
      </top>
      <bottom style="thin">
        <color rgb="FFA6A6A6"/>
      </bottom>
      <diagonal/>
    </border>
    <border>
      <left/>
      <right/>
      <top style="thin">
        <color theme="0" tint="-0.14993743705557422"/>
      </top>
      <bottom style="thin">
        <color rgb="FFA6A6A6"/>
      </bottom>
      <diagonal/>
    </border>
    <border>
      <left/>
      <right style="thin">
        <color theme="0" tint="-0.14993743705557422"/>
      </right>
      <top style="thin">
        <color theme="0" tint="-0.14993743705557422"/>
      </top>
      <bottom style="thin">
        <color rgb="FFA6A6A6"/>
      </bottom>
      <diagonal/>
    </border>
    <border>
      <left style="thin">
        <color theme="0" tint="-0.14993743705557422"/>
      </left>
      <right style="thin">
        <color theme="0" tint="-0.34998626667073579"/>
      </right>
      <top style="thin">
        <color theme="0" tint="-0.14990691854609822"/>
      </top>
      <bottom style="thin">
        <color rgb="FFA6A6A6"/>
      </bottom>
      <diagonal/>
    </border>
    <border>
      <left style="thin">
        <color indexed="23"/>
      </left>
      <right/>
      <top style="thin">
        <color theme="0" tint="-0.14996795556505021"/>
      </top>
      <bottom style="thin">
        <color indexed="23"/>
      </bottom>
      <diagonal/>
    </border>
    <border>
      <left/>
      <right/>
      <top style="thin">
        <color theme="0" tint="-0.14996795556505021"/>
      </top>
      <bottom style="thin">
        <color indexed="23"/>
      </bottom>
      <diagonal/>
    </border>
    <border>
      <left/>
      <right style="thin">
        <color theme="0" tint="-0.14993743705557422"/>
      </right>
      <top style="thin">
        <color theme="0" tint="-0.14996795556505021"/>
      </top>
      <bottom style="thin">
        <color indexed="23"/>
      </bottom>
      <diagonal/>
    </border>
    <border>
      <left style="thin">
        <color indexed="23"/>
      </left>
      <right/>
      <top style="thin">
        <color theme="0" tint="-0.14996795556505021"/>
      </top>
      <bottom style="thin">
        <color theme="0" tint="-0.14993743705557422"/>
      </bottom>
      <diagonal/>
    </border>
    <border>
      <left/>
      <right/>
      <top style="thin">
        <color theme="0" tint="-0.14996795556505021"/>
      </top>
      <bottom style="thin">
        <color theme="0" tint="-0.14993743705557422"/>
      </bottom>
      <diagonal/>
    </border>
    <border>
      <left/>
      <right style="thin">
        <color theme="0" tint="-0.14993743705557422"/>
      </right>
      <top style="thin">
        <color theme="0" tint="-0.14996795556505021"/>
      </top>
      <bottom style="thin">
        <color theme="0" tint="-0.14993743705557422"/>
      </bottom>
      <diagonal/>
    </border>
    <border>
      <left style="thin">
        <color theme="0" tint="-0.14993743705557422"/>
      </left>
      <right style="thin">
        <color theme="0" tint="-0.34998626667073579"/>
      </right>
      <top style="thin">
        <color theme="0" tint="-0.14993743705557422"/>
      </top>
      <bottom style="thin">
        <color theme="0" tint="-0.14990691854609822"/>
      </bottom>
      <diagonal/>
    </border>
    <border>
      <left style="thin">
        <color theme="0" tint="-0.14993743705557422"/>
      </left>
      <right style="thin">
        <color theme="0" tint="-0.14993743705557422"/>
      </right>
      <top style="thin">
        <color theme="0" tint="-0.14993743705557422"/>
      </top>
      <bottom style="thin">
        <color theme="0" tint="-0.14990691854609822"/>
      </bottom>
      <diagonal/>
    </border>
    <border>
      <left style="thin">
        <color theme="0" tint="-0.14993743705557422"/>
      </left>
      <right style="thin">
        <color theme="0" tint="-0.14993743705557422"/>
      </right>
      <top style="thin">
        <color theme="0" tint="-0.14990691854609822"/>
      </top>
      <bottom style="thin">
        <color rgb="FFA6A6A6"/>
      </bottom>
      <diagonal/>
    </border>
    <border>
      <left style="thin">
        <color theme="0" tint="-0.34998626667073579"/>
      </left>
      <right/>
      <top style="thin">
        <color theme="0" tint="-0.14996795556505021"/>
      </top>
      <bottom style="thin">
        <color rgb="FFA6A6A6"/>
      </bottom>
      <diagonal/>
    </border>
    <border>
      <left/>
      <right/>
      <top style="thin">
        <color theme="0" tint="-0.14996795556505021"/>
      </top>
      <bottom style="thin">
        <color rgb="FFA6A6A6"/>
      </bottom>
      <diagonal/>
    </border>
    <border>
      <left/>
      <right style="thin">
        <color theme="0" tint="-0.34998626667073579"/>
      </right>
      <top style="thin">
        <color theme="0" tint="-0.14996795556505021"/>
      </top>
      <bottom style="thin">
        <color rgb="FFA6A6A6"/>
      </bottom>
      <diagonal/>
    </border>
    <border>
      <left style="thin">
        <color indexed="23"/>
      </left>
      <right style="thin">
        <color theme="0" tint="-0.14993743705557422"/>
      </right>
      <top style="thin">
        <color indexed="23"/>
      </top>
      <bottom/>
      <diagonal/>
    </border>
    <border>
      <left style="thin">
        <color theme="0" tint="-0.14993743705557422"/>
      </left>
      <right style="thin">
        <color theme="0" tint="-0.14993743705557422"/>
      </right>
      <top style="thin">
        <color indexed="23"/>
      </top>
      <bottom/>
      <diagonal/>
    </border>
    <border>
      <left style="thin">
        <color theme="0" tint="-0.14993743705557422"/>
      </left>
      <right style="thin">
        <color indexed="23"/>
      </right>
      <top style="thin">
        <color indexed="23"/>
      </top>
      <bottom/>
      <diagonal/>
    </border>
    <border>
      <left style="thin">
        <color theme="0" tint="-0.14993743705557422"/>
      </left>
      <right/>
      <top style="thin">
        <color indexed="23"/>
      </top>
      <bottom style="thin">
        <color theme="0" tint="-0.14993743705557422"/>
      </bottom>
      <diagonal/>
    </border>
    <border>
      <left style="thin">
        <color theme="0" tint="-0.14993743705557422"/>
      </left>
      <right/>
      <top style="thin">
        <color theme="0" tint="-0.14993743705557422"/>
      </top>
      <bottom style="thin">
        <color theme="0" tint="-0.14993743705557422"/>
      </bottom>
      <diagonal/>
    </border>
    <border>
      <left style="thin">
        <color theme="0" tint="-0.14993743705557422"/>
      </left>
      <right/>
      <top style="thin">
        <color theme="0" tint="-0.14993743705557422"/>
      </top>
      <bottom style="thin">
        <color indexed="23"/>
      </bottom>
      <diagonal/>
    </border>
    <border>
      <left style="thin">
        <color theme="0" tint="-0.14993743705557422"/>
      </left>
      <right style="thin">
        <color indexed="23"/>
      </right>
      <top style="thin">
        <color indexed="23"/>
      </top>
      <bottom style="thin">
        <color theme="0" tint="-0.14993743705557422"/>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top style="thin">
        <color indexed="23"/>
      </top>
      <bottom style="thin">
        <color indexed="64"/>
      </bottom>
      <diagonal/>
    </border>
    <border>
      <left style="thin">
        <color theme="0" tint="-0.14996795556505021"/>
      </left>
      <right/>
      <top style="thin">
        <color theme="0" tint="-0.14996795556505021"/>
      </top>
      <bottom style="thin">
        <color indexed="64"/>
      </bottom>
      <diagonal/>
    </border>
    <border>
      <left style="medium">
        <color indexed="64"/>
      </left>
      <right/>
      <top style="medium">
        <color indexed="64"/>
      </top>
      <bottom style="thin">
        <color theme="4" tint="0.39997558519241921"/>
      </bottom>
      <diagonal/>
    </border>
    <border>
      <left style="medium">
        <color indexed="64"/>
      </left>
      <right style="medium">
        <color indexed="64"/>
      </right>
      <top style="medium">
        <color indexed="64"/>
      </top>
      <bottom style="thin">
        <color theme="4" tint="0.39997558519241921"/>
      </bottom>
      <diagonal/>
    </border>
    <border>
      <left style="thin">
        <color theme="4" tint="0.39997558519241921"/>
      </left>
      <right/>
      <top style="thin">
        <color theme="4" tint="0.39997558519241921"/>
      </top>
      <bottom style="thin">
        <color theme="4" tint="0.39997558519241921"/>
      </bottom>
      <diagonal/>
    </border>
    <border>
      <left style="thin">
        <color indexed="64"/>
      </left>
      <right style="thin">
        <color theme="0" tint="-0.14993743705557422"/>
      </right>
      <top/>
      <bottom/>
      <diagonal/>
    </border>
    <border>
      <left style="thin">
        <color theme="0" tint="-0.14993743705557422"/>
      </left>
      <right style="thin">
        <color theme="0" tint="-0.14993743705557422"/>
      </right>
      <top/>
      <bottom/>
      <diagonal/>
    </border>
    <border>
      <left style="thin">
        <color theme="0" tint="-0.14993743705557422"/>
      </left>
      <right style="thin">
        <color indexed="64"/>
      </right>
      <top/>
      <bottom/>
      <diagonal/>
    </border>
    <border>
      <left style="thin">
        <color theme="0" tint="-0.14993743705557422"/>
      </left>
      <right style="thin">
        <color theme="0" tint="-0.34998626667073579"/>
      </right>
      <top/>
      <bottom/>
      <diagonal/>
    </border>
    <border>
      <left style="thin">
        <color indexed="23"/>
      </left>
      <right/>
      <top style="thin">
        <color indexed="23"/>
      </top>
      <bottom style="thin">
        <color theme="0" tint="-0.14993743705557422"/>
      </bottom>
      <diagonal/>
    </border>
    <border>
      <left/>
      <right/>
      <top style="thin">
        <color indexed="23"/>
      </top>
      <bottom style="thin">
        <color theme="0" tint="-0.14993743705557422"/>
      </bottom>
      <diagonal/>
    </border>
    <border>
      <left/>
      <right style="thin">
        <color theme="0" tint="-0.34998626667073579"/>
      </right>
      <top style="thin">
        <color indexed="23"/>
      </top>
      <bottom style="thin">
        <color theme="0" tint="-0.14993743705557422"/>
      </bottom>
      <diagonal/>
    </border>
    <border>
      <left style="thin">
        <color indexed="23"/>
      </left>
      <right/>
      <top style="thin">
        <color indexed="23"/>
      </top>
      <bottom/>
      <diagonal/>
    </border>
    <border>
      <left/>
      <right/>
      <top style="thin">
        <color indexed="23"/>
      </top>
      <bottom/>
      <diagonal/>
    </border>
    <border>
      <left/>
      <right style="thin">
        <color theme="0" tint="-0.34998626667073579"/>
      </right>
      <top style="thin">
        <color indexed="23"/>
      </top>
      <bottom/>
      <diagonal/>
    </border>
    <border>
      <left style="thin">
        <color theme="0" tint="-0.14993743705557422"/>
      </left>
      <right style="thin">
        <color indexed="23"/>
      </right>
      <top style="thin">
        <color theme="0" tint="-0.14990691854609822"/>
      </top>
      <bottom style="thin">
        <color theme="0" tint="-0.14990691854609822"/>
      </bottom>
      <diagonal/>
    </border>
    <border>
      <left style="thin">
        <color indexed="23"/>
      </left>
      <right style="thin">
        <color theme="0" tint="-0.14993743705557422"/>
      </right>
      <top/>
      <bottom/>
      <diagonal/>
    </border>
    <border>
      <left style="thin">
        <color theme="0" tint="-0.14993743705557422"/>
      </left>
      <right style="thin">
        <color indexed="23"/>
      </right>
      <top/>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23"/>
      </left>
      <right style="thin">
        <color theme="0" tint="-0.14993743705557422"/>
      </right>
      <top style="thin">
        <color indexed="23"/>
      </top>
      <bottom style="thin">
        <color indexed="23"/>
      </bottom>
      <diagonal/>
    </border>
    <border>
      <left style="thin">
        <color theme="0" tint="-0.14993743705557422"/>
      </left>
      <right style="thin">
        <color theme="0" tint="-0.14993743705557422"/>
      </right>
      <top style="thin">
        <color indexed="23"/>
      </top>
      <bottom style="thin">
        <color indexed="23"/>
      </bottom>
      <diagonal/>
    </border>
    <border>
      <left style="thin">
        <color theme="0" tint="-0.14993743705557422"/>
      </left>
      <right style="thin">
        <color indexed="23"/>
      </right>
      <top style="thin">
        <color indexed="23"/>
      </top>
      <bottom style="thin">
        <color indexed="23"/>
      </bottom>
      <diagonal/>
    </border>
    <border>
      <left style="thin">
        <color theme="0" tint="-0.14993743705557422"/>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23"/>
      </left>
      <right style="thin">
        <color theme="0" tint="-0.14993743705557422"/>
      </right>
      <top style="thin">
        <color indexed="23"/>
      </top>
      <bottom style="thin">
        <color indexed="23"/>
      </bottom>
      <diagonal/>
    </border>
    <border>
      <left style="thin">
        <color theme="0" tint="-0.14993743705557422"/>
      </left>
      <right style="thin">
        <color theme="0" tint="-0.14993743705557422"/>
      </right>
      <top style="thin">
        <color indexed="23"/>
      </top>
      <bottom style="thin">
        <color indexed="23"/>
      </bottom>
      <diagonal/>
    </border>
    <border>
      <left style="thin">
        <color theme="0" tint="-0.14993743705557422"/>
      </left>
      <right style="thin">
        <color indexed="23"/>
      </right>
      <top style="thin">
        <color indexed="23"/>
      </top>
      <bottom style="thin">
        <color indexed="23"/>
      </bottom>
      <diagonal/>
    </border>
    <border>
      <left style="thin">
        <color indexed="64"/>
      </left>
      <right style="thin">
        <color indexed="64"/>
      </right>
      <top style="thin">
        <color indexed="64"/>
      </top>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theme="0" tint="-0.14993743705557422"/>
      </left>
      <right style="thin">
        <color indexed="64"/>
      </right>
      <top style="thin">
        <color indexed="64"/>
      </top>
      <bottom style="thin">
        <color theme="0" tint="-0.14993743705557422"/>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23"/>
      </left>
      <right/>
      <top style="thin">
        <color indexed="23"/>
      </top>
      <bottom/>
      <diagonal/>
    </border>
    <border>
      <left/>
      <right/>
      <top style="thin">
        <color indexed="23"/>
      </top>
      <bottom/>
      <diagonal/>
    </border>
    <border>
      <left/>
      <right style="thin">
        <color indexed="23"/>
      </right>
      <top style="thin">
        <color indexed="23"/>
      </top>
      <bottom/>
      <diagonal/>
    </border>
    <border>
      <left style="thin">
        <color theme="0" tint="-0.14993743705557422"/>
      </left>
      <right style="thin">
        <color indexed="64"/>
      </right>
      <top style="thin">
        <color indexed="23"/>
      </top>
      <bottom style="thin">
        <color indexed="64"/>
      </bottom>
      <diagonal/>
    </border>
    <border>
      <left style="thin">
        <color theme="0" tint="-0.34998626667073579"/>
      </left>
      <right style="thin">
        <color theme="0" tint="-0.14993743705557422"/>
      </right>
      <top/>
      <bottom style="thin">
        <color rgb="FFA6A6A6"/>
      </bottom>
      <diagonal/>
    </border>
    <border>
      <left style="thin">
        <color theme="0" tint="-0.14993743705557422"/>
      </left>
      <right style="thin">
        <color theme="0" tint="-0.34998626667073579"/>
      </right>
      <top/>
      <bottom style="thin">
        <color rgb="FFA6A6A6"/>
      </bottom>
      <diagonal/>
    </border>
    <border>
      <left/>
      <right style="thin">
        <color theme="0" tint="-0.14993743705557422"/>
      </right>
      <top/>
      <bottom style="thin">
        <color rgb="FFA6A6A6"/>
      </bottom>
      <diagonal/>
    </border>
    <border>
      <left style="thin">
        <color theme="0" tint="-0.14993743705557422"/>
      </left>
      <right style="thin">
        <color theme="0" tint="-0.14993743705557422"/>
      </right>
      <top/>
      <bottom style="thin">
        <color rgb="FFA6A6A6"/>
      </bottom>
      <diagonal/>
    </border>
    <border>
      <left style="thin">
        <color theme="0" tint="-0.14993743705557422"/>
      </left>
      <right/>
      <top/>
      <bottom style="thin">
        <color rgb="FFA6A6A6"/>
      </bottom>
      <diagonal/>
    </border>
    <border>
      <left style="thin">
        <color theme="0" tint="-0.34998626667073579"/>
      </left>
      <right style="thin">
        <color theme="0" tint="-0.14996795556505021"/>
      </right>
      <top style="thin">
        <color theme="0" tint="-0.14996795556505021"/>
      </top>
      <bottom style="thin">
        <color rgb="FFA6A6A6"/>
      </bottom>
      <diagonal/>
    </border>
    <border>
      <left style="thin">
        <color theme="0" tint="-0.14996795556505021"/>
      </left>
      <right style="thin">
        <color theme="0" tint="-0.34998626667073579"/>
      </right>
      <top style="thin">
        <color theme="0" tint="-0.14996795556505021"/>
      </top>
      <bottom style="thin">
        <color rgb="FFA6A6A6"/>
      </bottom>
      <diagonal/>
    </border>
    <border>
      <left style="thin">
        <color theme="0" tint="-0.34998626667073579"/>
      </left>
      <right style="thin">
        <color theme="0" tint="-0.14993743705557422"/>
      </right>
      <top style="thin">
        <color rgb="FFA6A6A6"/>
      </top>
      <bottom style="thin">
        <color theme="0" tint="-0.14993743705557422"/>
      </bottom>
      <diagonal/>
    </border>
    <border>
      <left style="thin">
        <color theme="0" tint="-0.14993743705557422"/>
      </left>
      <right style="thin">
        <color theme="0" tint="-0.34998626667073579"/>
      </right>
      <top style="thin">
        <color rgb="FFA6A6A6"/>
      </top>
      <bottom style="thin">
        <color theme="0" tint="-0.14993743705557422"/>
      </bottom>
      <diagonal/>
    </border>
    <border>
      <left/>
      <right style="thin">
        <color theme="0" tint="-0.14993743705557422"/>
      </right>
      <top style="thin">
        <color rgb="FFA6A6A6"/>
      </top>
      <bottom style="thin">
        <color theme="0" tint="-0.14993743705557422"/>
      </bottom>
      <diagonal/>
    </border>
    <border>
      <left style="thin">
        <color theme="0" tint="-0.14993743705557422"/>
      </left>
      <right style="thin">
        <color theme="0" tint="-0.14993743705557422"/>
      </right>
      <top style="thin">
        <color rgb="FFA6A6A6"/>
      </top>
      <bottom style="thin">
        <color theme="0" tint="-0.14993743705557422"/>
      </bottom>
      <diagonal/>
    </border>
    <border>
      <left style="thin">
        <color theme="0" tint="-0.14993743705557422"/>
      </left>
      <right/>
      <top style="thin">
        <color rgb="FFA6A6A6"/>
      </top>
      <bottom style="thin">
        <color theme="0" tint="-0.14993743705557422"/>
      </bottom>
      <diagonal/>
    </border>
    <border>
      <left style="thin">
        <color theme="0" tint="-0.34998626667073579"/>
      </left>
      <right style="thin">
        <color theme="0" tint="-0.14996795556505021"/>
      </right>
      <top style="thin">
        <color rgb="FFA6A6A6"/>
      </top>
      <bottom style="thin">
        <color theme="0" tint="-0.14996795556505021"/>
      </bottom>
      <diagonal/>
    </border>
    <border>
      <left style="thin">
        <color theme="0" tint="-0.14996795556505021"/>
      </left>
      <right style="thin">
        <color theme="0" tint="-0.34998626667073579"/>
      </right>
      <top style="thin">
        <color rgb="FFA6A6A6"/>
      </top>
      <bottom style="thin">
        <color theme="0" tint="-0.14996795556505021"/>
      </bottom>
      <diagonal/>
    </border>
    <border>
      <left style="thin">
        <color indexed="23"/>
      </left>
      <right style="thin">
        <color theme="0" tint="-0.14993743705557422"/>
      </right>
      <top style="thin">
        <color rgb="FFA6A6A6"/>
      </top>
      <bottom style="thin">
        <color theme="0" tint="-0.14993743705557422"/>
      </bottom>
      <diagonal/>
    </border>
    <border>
      <left style="thin">
        <color theme="0" tint="-0.14993743705557422"/>
      </left>
      <right style="thin">
        <color indexed="23"/>
      </right>
      <top style="thin">
        <color rgb="FFA6A6A6"/>
      </top>
      <bottom style="thin">
        <color theme="0" tint="-0.14993743705557422"/>
      </bottom>
      <diagonal/>
    </border>
    <border>
      <left style="thin">
        <color theme="0" tint="-0.34998626667073579"/>
      </left>
      <right style="thin">
        <color theme="0" tint="-0.14993743705557422"/>
      </right>
      <top/>
      <bottom/>
      <diagonal/>
    </border>
    <border>
      <left style="thin">
        <color theme="0" tint="-0.14993743705557422"/>
      </left>
      <right/>
      <top/>
      <bottom/>
      <diagonal/>
    </border>
    <border>
      <left style="thin">
        <color indexed="23"/>
      </left>
      <right style="thin">
        <color theme="0" tint="-0.14993743705557422"/>
      </right>
      <top style="thin">
        <color theme="0" tint="-0.14993743705557422"/>
      </top>
      <bottom/>
      <diagonal/>
    </border>
    <border>
      <left style="thin">
        <color theme="0" tint="-0.14993743705557422"/>
      </left>
      <right style="thin">
        <color indexed="23"/>
      </right>
      <top style="thin">
        <color theme="0" tint="-0.14993743705557422"/>
      </top>
      <bottom/>
      <diagonal/>
    </border>
    <border>
      <left style="thin">
        <color theme="0" tint="-0.14993743705557422"/>
      </left>
      <right/>
      <top style="thin">
        <color indexed="23"/>
      </top>
      <bottom style="thin">
        <color indexed="23"/>
      </bottom>
      <diagonal/>
    </border>
    <border>
      <left style="thin">
        <color theme="0" tint="-0.14993743705557422"/>
      </left>
      <right/>
      <top style="thin">
        <color indexed="23"/>
      </top>
      <bottom style="thin">
        <color theme="0" tint="-0.14993743705557422"/>
      </bottom>
      <diagonal/>
    </border>
    <border>
      <left/>
      <right/>
      <top style="thin">
        <color indexed="64"/>
      </top>
      <bottom/>
      <diagonal/>
    </border>
    <border>
      <left style="thin">
        <color theme="0" tint="-0.14993743705557422"/>
      </left>
      <right style="thin">
        <color theme="0" tint="-0.14993743705557422"/>
      </right>
      <top style="thin">
        <color indexed="23"/>
      </top>
      <bottom style="thin">
        <color indexed="23"/>
      </bottom>
      <diagonal/>
    </border>
    <border>
      <left style="thin">
        <color theme="0" tint="-0.14993743705557422"/>
      </left>
      <right style="thin">
        <color indexed="23"/>
      </right>
      <top style="thin">
        <color indexed="23"/>
      </top>
      <bottom style="thin">
        <color indexed="23"/>
      </bottom>
      <diagonal/>
    </border>
    <border>
      <left style="thin">
        <color indexed="23"/>
      </left>
      <right/>
      <top style="thin">
        <color indexed="23"/>
      </top>
      <bottom style="thin">
        <color indexed="23"/>
      </bottom>
      <diagonal/>
    </border>
    <border>
      <left/>
      <right style="thin">
        <color indexed="23"/>
      </right>
      <top style="thin">
        <color indexed="23"/>
      </top>
      <bottom style="thin">
        <color indexed="23"/>
      </bottom>
      <diagonal/>
    </border>
    <border>
      <left style="thin">
        <color rgb="FF000000"/>
      </left>
      <right style="thin">
        <color rgb="FFD9D9D9"/>
      </right>
      <top style="thin">
        <color rgb="FFD9D9D9"/>
      </top>
      <bottom style="thin">
        <color rgb="FF000000"/>
      </bottom>
      <diagonal/>
    </border>
    <border>
      <left style="thin">
        <color indexed="64"/>
      </left>
      <right style="thin">
        <color rgb="FFD9D9D9"/>
      </right>
      <top style="thin">
        <color indexed="64"/>
      </top>
      <bottom style="thin">
        <color indexed="64"/>
      </bottom>
      <diagonal/>
    </border>
    <border>
      <left style="thin">
        <color rgb="FFD9D9D9"/>
      </left>
      <right style="thin">
        <color rgb="FFD9D9D9"/>
      </right>
      <top style="thin">
        <color indexed="64"/>
      </top>
      <bottom style="thin">
        <color indexed="64"/>
      </bottom>
      <diagonal/>
    </border>
    <border>
      <left style="thin">
        <color rgb="FFD9D9D9"/>
      </left>
      <right style="thin">
        <color indexed="64"/>
      </right>
      <top style="thin">
        <color indexed="64"/>
      </top>
      <bottom style="thin">
        <color indexed="64"/>
      </bottom>
      <diagonal/>
    </border>
    <border>
      <left style="thin">
        <color indexed="64"/>
      </left>
      <right/>
      <top style="thin">
        <color indexed="64"/>
      </top>
      <bottom/>
      <diagonal/>
    </border>
    <border>
      <left style="thin">
        <color rgb="FFD9D9D9"/>
      </left>
      <right style="thin">
        <color indexed="64"/>
      </right>
      <top style="thin">
        <color indexed="64"/>
      </top>
      <bottom style="thin">
        <color rgb="FFD9D9D9"/>
      </bottom>
      <diagonal/>
    </border>
    <border>
      <left style="thin">
        <color indexed="64"/>
      </left>
      <right/>
      <top/>
      <bottom style="thin">
        <color indexed="64"/>
      </bottom>
      <diagonal/>
    </border>
    <border>
      <left style="thin">
        <color rgb="FFD9D9D9"/>
      </left>
      <right style="thin">
        <color indexed="64"/>
      </right>
      <top style="thin">
        <color rgb="FFD9D9D9"/>
      </top>
      <bottom style="thin">
        <color indexed="64"/>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theme="0" tint="-0.14993743705557422"/>
      </bottom>
      <diagonal/>
    </border>
    <border>
      <left style="thin">
        <color indexed="23"/>
      </left>
      <right style="thin">
        <color indexed="23"/>
      </right>
      <top style="thin">
        <color indexed="23"/>
      </top>
      <bottom/>
      <diagonal/>
    </border>
    <border>
      <left style="thin">
        <color indexed="23"/>
      </left>
      <right/>
      <top style="thin">
        <color indexed="23"/>
      </top>
      <bottom/>
      <diagonal/>
    </border>
    <border>
      <left/>
      <right/>
      <top style="thin">
        <color indexed="23"/>
      </top>
      <bottom/>
      <diagonal/>
    </border>
    <border>
      <left/>
      <right style="thin">
        <color indexed="23"/>
      </right>
      <top style="thin">
        <color indexed="23"/>
      </top>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right/>
      <top style="thin">
        <color indexed="64"/>
      </top>
      <bottom/>
      <diagonal/>
    </border>
    <border>
      <left/>
      <right style="thin">
        <color indexed="64"/>
      </right>
      <top style="thin">
        <color indexed="64"/>
      </top>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theme="0" tint="-0.14993743705557422"/>
      </left>
      <right style="thin">
        <color indexed="64"/>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0691854609822"/>
      </bottom>
      <diagonal/>
    </border>
    <border>
      <left style="thin">
        <color theme="0" tint="-0.14993743705557422"/>
      </left>
      <right/>
      <top style="thin">
        <color indexed="64"/>
      </top>
      <bottom style="thin">
        <color theme="0" tint="-0.14993743705557422"/>
      </bottom>
      <diagonal/>
    </border>
    <border>
      <left style="thin">
        <color theme="0" tint="-0.14990691854609822"/>
      </left>
      <right style="thin">
        <color theme="0" tint="-0.14990691854609822"/>
      </right>
      <top style="thin">
        <color indexed="64"/>
      </top>
      <bottom style="thin">
        <color theme="0" tint="-0.14990691854609822"/>
      </bottom>
      <diagonal/>
    </border>
    <border>
      <left/>
      <right style="thin">
        <color theme="0" tint="-0.14993743705557422"/>
      </right>
      <top style="thin">
        <color indexed="64"/>
      </top>
      <bottom style="thin">
        <color theme="0" tint="-0.14993743705557422"/>
      </bottom>
      <diagonal/>
    </border>
    <border>
      <left style="thin">
        <color indexed="23"/>
      </left>
      <right style="thin">
        <color theme="0" tint="-0.14993743705557422"/>
      </right>
      <top style="thin">
        <color indexed="23"/>
      </top>
      <bottom style="thin">
        <color indexed="23"/>
      </bottom>
      <diagonal/>
    </border>
    <border>
      <left style="thin">
        <color theme="0" tint="-0.14993743705557422"/>
      </left>
      <right style="thin">
        <color indexed="23"/>
      </right>
      <top style="thin">
        <color indexed="23"/>
      </top>
      <bottom style="thin">
        <color indexed="23"/>
      </bottom>
      <diagonal/>
    </border>
    <border>
      <left style="thin">
        <color theme="0" tint="-0.14993743705557422"/>
      </left>
      <right style="thin">
        <color indexed="23"/>
      </right>
      <top style="thin">
        <color indexed="23"/>
      </top>
      <bottom style="thin">
        <color indexed="23"/>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theme="0" tint="-0.14993743705557422"/>
      </left>
      <right style="thin">
        <color indexed="64"/>
      </right>
      <top style="thin">
        <color indexed="64"/>
      </top>
      <bottom style="thin">
        <color theme="0" tint="-0.14993743705557422"/>
      </bottom>
      <diagonal/>
    </border>
    <border>
      <left style="thin">
        <color indexed="64"/>
      </left>
      <right style="thin">
        <color indexed="64"/>
      </right>
      <top style="thin">
        <color indexed="64"/>
      </top>
      <bottom/>
      <diagonal/>
    </border>
    <border>
      <left style="thin">
        <color indexed="64"/>
      </left>
      <right style="thin">
        <color theme="0" tint="-0.14993743705557422"/>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rgb="FFA6A6A6"/>
      </right>
      <top style="thin">
        <color rgb="FFA6A6A6"/>
      </top>
      <bottom style="thin">
        <color rgb="FFA6A6A6"/>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theme="0" tint="-0.14993743705557422"/>
      </right>
      <top/>
      <bottom style="thin">
        <color theme="0" tint="-0.14993743705557422"/>
      </bottom>
      <diagonal/>
    </border>
    <border>
      <left style="thin">
        <color theme="0" tint="-0.14993743705557422"/>
      </left>
      <right style="thin">
        <color indexed="64"/>
      </right>
      <top/>
      <bottom style="thin">
        <color theme="0" tint="-0.14993743705557422"/>
      </bottom>
      <diagonal/>
    </border>
    <border>
      <left style="thin">
        <color theme="0" tint="-0.14993743705557422"/>
      </left>
      <right style="thin">
        <color theme="0" tint="-0.14990691854609822"/>
      </right>
      <top style="thin">
        <color theme="0" tint="-0.14993743705557422"/>
      </top>
      <bottom style="thin">
        <color theme="0" tint="-0.14993743705557422"/>
      </bottom>
      <diagonal/>
    </border>
    <border>
      <left style="thin">
        <color theme="0" tint="-0.14990691854609822"/>
      </left>
      <right style="thin">
        <color theme="0" tint="-0.34998626667073579"/>
      </right>
      <top style="thin">
        <color theme="0" tint="-0.14993743705557422"/>
      </top>
      <bottom style="thin">
        <color theme="0" tint="-0.14993743705557422"/>
      </bottom>
      <diagonal/>
    </border>
    <border>
      <left style="thin">
        <color indexed="23"/>
      </left>
      <right/>
      <top style="thin">
        <color indexed="23"/>
      </top>
      <bottom style="thin">
        <color theme="0" tint="-0.14993743705557422"/>
      </bottom>
      <diagonal/>
    </border>
    <border>
      <left/>
      <right/>
      <top style="thin">
        <color indexed="23"/>
      </top>
      <bottom style="thin">
        <color theme="0" tint="-0.14993743705557422"/>
      </bottom>
      <diagonal/>
    </border>
    <border>
      <left style="thin">
        <color indexed="23"/>
      </left>
      <right/>
      <top style="thin">
        <color indexed="23"/>
      </top>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theme="0" tint="-0.14996795556505021"/>
      </left>
      <right style="thin">
        <color theme="0" tint="-0.14993743705557422"/>
      </right>
      <top style="thin">
        <color theme="0" tint="-0.14996795556505021"/>
      </top>
      <bottom style="thin">
        <color theme="0" tint="-0.14993743705557422"/>
      </bottom>
      <diagonal/>
    </border>
    <border>
      <left style="thin">
        <color theme="0" tint="-0.14993743705557422"/>
      </left>
      <right style="thin">
        <color theme="0" tint="-0.14993743705557422"/>
      </right>
      <top style="thin">
        <color theme="0" tint="-0.14996795556505021"/>
      </top>
      <bottom style="thin">
        <color theme="0" tint="-0.14993743705557422"/>
      </bottom>
      <diagonal/>
    </border>
    <border>
      <left style="thin">
        <color theme="0" tint="-0.14993743705557422"/>
      </left>
      <right style="thin">
        <color theme="0" tint="-0.14996795556505021"/>
      </right>
      <top style="thin">
        <color theme="0" tint="-0.14996795556505021"/>
      </top>
      <bottom style="thin">
        <color theme="0" tint="-0.14993743705557422"/>
      </bottom>
      <diagonal/>
    </border>
    <border>
      <left style="thin">
        <color theme="0" tint="-0.14996795556505021"/>
      </left>
      <right style="thin">
        <color theme="0" tint="-0.14993743705557422"/>
      </right>
      <top style="thin">
        <color theme="0" tint="-0.14993743705557422"/>
      </top>
      <bottom style="thin">
        <color theme="0" tint="-0.14993743705557422"/>
      </bottom>
      <diagonal/>
    </border>
    <border>
      <left style="thin">
        <color theme="0" tint="-0.14993743705557422"/>
      </left>
      <right style="thin">
        <color theme="0" tint="-0.14996795556505021"/>
      </right>
      <top style="thin">
        <color theme="0" tint="-0.14993743705557422"/>
      </top>
      <bottom style="thin">
        <color theme="0" tint="-0.14993743705557422"/>
      </bottom>
      <diagonal/>
    </border>
    <border>
      <left style="thin">
        <color theme="0" tint="-0.14996795556505021"/>
      </left>
      <right style="thin">
        <color theme="0" tint="-0.14993743705557422"/>
      </right>
      <top style="thin">
        <color theme="0" tint="-0.14993743705557422"/>
      </top>
      <bottom style="thin">
        <color theme="0" tint="-0.14996795556505021"/>
      </bottom>
      <diagonal/>
    </border>
    <border>
      <left style="thin">
        <color theme="0" tint="-0.14993743705557422"/>
      </left>
      <right style="thin">
        <color theme="0" tint="-0.14993743705557422"/>
      </right>
      <top style="thin">
        <color theme="0" tint="-0.14993743705557422"/>
      </top>
      <bottom style="thin">
        <color theme="0" tint="-0.14996795556505021"/>
      </bottom>
      <diagonal/>
    </border>
    <border>
      <left style="thin">
        <color theme="0" tint="-0.14993743705557422"/>
      </left>
      <right style="thin">
        <color theme="0" tint="-0.14996795556505021"/>
      </right>
      <top style="thin">
        <color theme="0" tint="-0.14993743705557422"/>
      </top>
      <bottom style="thin">
        <color theme="0" tint="-0.14996795556505021"/>
      </bottom>
      <diagonal/>
    </border>
    <border>
      <left style="thin">
        <color theme="0" tint="-0.14993743705557422"/>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theme="0" tint="-0.499984740745262"/>
      </left>
      <right style="thin">
        <color theme="0" tint="-0.499984740745262"/>
      </right>
      <top style="thin">
        <color theme="0" tint="-0.499984740745262"/>
      </top>
      <bottom/>
      <diagonal/>
    </border>
    <border>
      <left/>
      <right style="thin">
        <color theme="0" tint="-0.14993743705557422"/>
      </right>
      <top style="thin">
        <color indexed="23"/>
      </top>
      <bottom style="thin">
        <color theme="0" tint="-0.1499374370555742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indexed="23"/>
      </right>
      <top style="thin">
        <color indexed="23"/>
      </top>
      <bottom/>
      <diagonal/>
    </border>
    <border>
      <left style="thin">
        <color theme="0" tint="-0.499984740745262"/>
      </left>
      <right style="thin">
        <color indexed="23"/>
      </right>
      <top/>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theme="0" tint="-0.14993743705557422"/>
      </left>
      <right style="thin">
        <color theme="0" tint="-0.14993743705557422"/>
      </right>
      <top style="thin">
        <color indexed="64"/>
      </top>
      <bottom style="thin">
        <color indexed="64"/>
      </bottom>
      <diagonal/>
    </border>
    <border>
      <left style="thin">
        <color indexed="23"/>
      </left>
      <right style="thin">
        <color theme="0" tint="-0.14993743705557422"/>
      </right>
      <top/>
      <bottom style="thin">
        <color indexed="23"/>
      </bottom>
      <diagonal/>
    </border>
    <border>
      <left style="thin">
        <color theme="0" tint="-0.14993743705557422"/>
      </left>
      <right style="thin">
        <color theme="0" tint="-0.14993743705557422"/>
      </right>
      <top/>
      <bottom style="thin">
        <color indexed="23"/>
      </bottom>
      <diagonal/>
    </border>
    <border>
      <left style="thin">
        <color theme="0" tint="-0.14993743705557422"/>
      </left>
      <right style="thin">
        <color indexed="23"/>
      </right>
      <top/>
      <bottom style="thin">
        <color indexed="23"/>
      </bottom>
      <diagonal/>
    </border>
    <border>
      <left/>
      <right/>
      <top style="thin">
        <color indexed="64"/>
      </top>
      <bottom style="thin">
        <color indexed="64"/>
      </bottom>
      <diagonal/>
    </border>
  </borders>
  <cellStyleXfs count="57">
    <xf numFmtId="0" fontId="0" fillId="0" borderId="0"/>
    <xf numFmtId="49" fontId="14" fillId="2" borderId="0">
      <alignment vertical="center"/>
    </xf>
    <xf numFmtId="0" fontId="14" fillId="10" borderId="0">
      <alignment vertical="center"/>
    </xf>
    <xf numFmtId="0" fontId="27" fillId="10" borderId="0">
      <alignment horizontal="left" vertical="center"/>
      <protection locked="0"/>
    </xf>
    <xf numFmtId="0" fontId="17" fillId="2" borderId="0">
      <alignment vertical="center"/>
      <protection locked="0"/>
    </xf>
    <xf numFmtId="167" fontId="21" fillId="4" borderId="21" applyFill="0" applyBorder="0">
      <alignment horizontal="right" indent="2"/>
      <protection locked="0"/>
    </xf>
    <xf numFmtId="168" fontId="32" fillId="57" borderId="10" applyBorder="0">
      <alignment horizontal="right" vertical="center"/>
      <protection locked="0"/>
    </xf>
    <xf numFmtId="0" fontId="92" fillId="0" borderId="0">
      <alignment vertical="center"/>
    </xf>
    <xf numFmtId="169" fontId="2" fillId="19" borderId="53" applyFill="0" applyBorder="0">
      <alignment vertical="top" wrapText="1"/>
    </xf>
    <xf numFmtId="49" fontId="8" fillId="4" borderId="70" applyAlignment="0">
      <alignment horizontal="left" vertical="center" wrapText="1"/>
      <protection locked="0"/>
    </xf>
    <xf numFmtId="0" fontId="19" fillId="0" borderId="218">
      <alignment horizontal="left" vertical="center" indent="1"/>
    </xf>
    <xf numFmtId="167" fontId="31" fillId="20" borderId="80" applyBorder="0">
      <alignment horizontal="right"/>
      <protection locked="0"/>
    </xf>
    <xf numFmtId="0" fontId="46" fillId="23" borderId="0" applyAlignment="0">
      <alignment horizontal="left" vertical="center"/>
    </xf>
    <xf numFmtId="0" fontId="27" fillId="10" borderId="0">
      <alignment horizontal="left" vertical="center"/>
      <protection locked="0"/>
    </xf>
    <xf numFmtId="167" fontId="31" fillId="4" borderId="55" applyBorder="0">
      <alignment horizontal="right"/>
      <protection locked="0"/>
    </xf>
    <xf numFmtId="49" fontId="2" fillId="35" borderId="70" applyNumberFormat="0" applyFont="0" applyBorder="0" applyAlignment="0" applyProtection="0">
      <alignment horizontal="left" vertical="center" wrapText="1"/>
      <protection locked="0"/>
    </xf>
    <xf numFmtId="10" fontId="31" fillId="20" borderId="80" applyBorder="0">
      <alignment horizontal="right"/>
      <protection locked="0"/>
    </xf>
    <xf numFmtId="0" fontId="91" fillId="0" borderId="0">
      <alignment vertical="center"/>
    </xf>
    <xf numFmtId="49" fontId="81" fillId="0" borderId="62" applyProtection="0"/>
    <xf numFmtId="49" fontId="97" fillId="0" borderId="0">
      <alignment vertical="center"/>
    </xf>
    <xf numFmtId="0" fontId="42" fillId="38" borderId="40" applyBorder="0">
      <alignment horizontal="left" vertical="center"/>
    </xf>
    <xf numFmtId="49" fontId="8" fillId="5" borderId="70" applyAlignment="0" applyProtection="0">
      <alignment horizontal="left" vertical="center" wrapText="1"/>
      <protection locked="0"/>
    </xf>
    <xf numFmtId="168" fontId="32" fillId="65" borderId="54">
      <alignment horizontal="right" vertical="center"/>
      <protection locked="0"/>
    </xf>
    <xf numFmtId="0" fontId="89" fillId="64" borderId="0">
      <alignment horizontal="center" vertical="center" wrapText="1"/>
    </xf>
    <xf numFmtId="0" fontId="12" fillId="9" borderId="119">
      <alignment horizontal="right" vertical="center" wrapText="1" indent="1"/>
    </xf>
    <xf numFmtId="0" fontId="12" fillId="18" borderId="119">
      <alignment horizontal="right" vertical="center" wrapText="1" indent="1"/>
    </xf>
    <xf numFmtId="49" fontId="12" fillId="15" borderId="101" applyBorder="0">
      <alignment horizontal="center" vertical="center" wrapText="1"/>
    </xf>
    <xf numFmtId="0" fontId="12" fillId="16" borderId="6" applyBorder="0">
      <alignment horizontal="right" vertical="center" wrapText="1" indent="1"/>
    </xf>
    <xf numFmtId="0" fontId="12" fillId="39" borderId="6" applyBorder="0">
      <alignment horizontal="right" vertical="center" wrapText="1" indent="1"/>
    </xf>
    <xf numFmtId="0" fontId="82" fillId="24" borderId="0">
      <alignment horizontal="right" indent="1" shrinkToFit="1"/>
    </xf>
    <xf numFmtId="0" fontId="87" fillId="0" borderId="216" applyNumberFormat="0" applyFill="0" applyAlignment="0" applyProtection="0"/>
    <xf numFmtId="0" fontId="11" fillId="66" borderId="0" applyNumberFormat="0" applyFont="0" applyBorder="0" applyAlignment="0" applyProtection="0"/>
    <xf numFmtId="49" fontId="34" fillId="62" borderId="0">
      <alignment horizontal="center" vertical="center" wrapText="1"/>
    </xf>
    <xf numFmtId="0" fontId="86" fillId="59" borderId="215" applyNumberFormat="0" applyFont="0" applyBorder="0" applyAlignment="0" applyProtection="0">
      <alignment vertical="center"/>
    </xf>
    <xf numFmtId="0" fontId="8" fillId="0" borderId="104">
      <alignment horizontal="left" vertical="center" wrapText="1" indent="1"/>
    </xf>
    <xf numFmtId="0" fontId="3" fillId="2" borderId="0">
      <alignment vertical="center"/>
      <protection locked="0"/>
    </xf>
    <xf numFmtId="0" fontId="8" fillId="0" borderId="0"/>
    <xf numFmtId="0" fontId="119" fillId="22" borderId="0">
      <alignment vertical="center"/>
      <protection locked="0"/>
    </xf>
    <xf numFmtId="0" fontId="8" fillId="0" borderId="0"/>
    <xf numFmtId="0" fontId="1" fillId="0" borderId="0"/>
    <xf numFmtId="0" fontId="8" fillId="0" borderId="0"/>
    <xf numFmtId="167" fontId="21" fillId="20" borderId="235" applyFill="0" applyBorder="0">
      <alignment horizontal="right" indent="2"/>
      <protection locked="0"/>
    </xf>
    <xf numFmtId="0" fontId="8" fillId="0" borderId="0"/>
    <xf numFmtId="0" fontId="8" fillId="0" borderId="0" applyFill="0"/>
    <xf numFmtId="0" fontId="121" fillId="0" borderId="0"/>
    <xf numFmtId="0" fontId="85" fillId="0" borderId="0"/>
    <xf numFmtId="164" fontId="1" fillId="0" borderId="0" applyFont="0" applyFill="0" applyBorder="0" applyAlignment="0" applyProtection="0"/>
    <xf numFmtId="164" fontId="1" fillId="0" borderId="0" applyFont="0" applyFill="0" applyBorder="0" applyAlignment="0" applyProtection="0"/>
    <xf numFmtId="0" fontId="85" fillId="0" borderId="0"/>
    <xf numFmtId="0" fontId="147" fillId="0" borderId="0" applyNumberFormat="0" applyFill="0" applyBorder="0" applyAlignment="0" applyProtection="0"/>
    <xf numFmtId="0" fontId="162" fillId="0" borderId="354" applyProtection="0"/>
    <xf numFmtId="0" fontId="1" fillId="0" borderId="0"/>
    <xf numFmtId="0" fontId="92" fillId="0" borderId="0">
      <alignment vertical="center"/>
    </xf>
    <xf numFmtId="0" fontId="85" fillId="0" borderId="0"/>
    <xf numFmtId="49" fontId="81" fillId="0" borderId="354" applyProtection="0"/>
    <xf numFmtId="0" fontId="180" fillId="0" borderId="0" applyNumberFormat="0" applyFill="0" applyBorder="0" applyAlignment="0" applyProtection="0">
      <alignment vertical="top"/>
      <protection locked="0"/>
    </xf>
    <xf numFmtId="167" fontId="31" fillId="99" borderId="80" applyBorder="0">
      <alignment horizontal="right"/>
      <protection locked="0"/>
    </xf>
  </cellStyleXfs>
  <cellXfs count="2450">
    <xf numFmtId="0" fontId="0" fillId="0" borderId="0" xfId="0"/>
    <xf numFmtId="0" fontId="0" fillId="3" borderId="0" xfId="0" applyFill="1"/>
    <xf numFmtId="0" fontId="0" fillId="0" borderId="0" xfId="0" applyAlignment="1">
      <alignment vertical="center"/>
    </xf>
    <xf numFmtId="0" fontId="14" fillId="10" borderId="0" xfId="2">
      <alignment vertical="center"/>
    </xf>
    <xf numFmtId="0" fontId="21" fillId="3" borderId="0" xfId="0" applyFont="1" applyFill="1"/>
    <xf numFmtId="0" fontId="21" fillId="3" borderId="0" xfId="0" applyFont="1" applyFill="1" applyAlignment="1">
      <alignment vertical="center"/>
    </xf>
    <xf numFmtId="0" fontId="0" fillId="0" borderId="0" xfId="0" quotePrefix="1"/>
    <xf numFmtId="0" fontId="28" fillId="13" borderId="0" xfId="0" applyFont="1" applyFill="1" applyAlignment="1">
      <alignment vertical="center"/>
    </xf>
    <xf numFmtId="0" fontId="0" fillId="3" borderId="0" xfId="0" applyFill="1" applyAlignment="1">
      <alignment vertical="center"/>
    </xf>
    <xf numFmtId="0" fontId="29" fillId="13" borderId="0" xfId="0" applyFont="1" applyFill="1" applyAlignment="1">
      <alignment vertical="center"/>
    </xf>
    <xf numFmtId="0" fontId="31" fillId="3" borderId="0" xfId="0" applyFont="1" applyFill="1"/>
    <xf numFmtId="0" fontId="5" fillId="3" borderId="0" xfId="0" applyFont="1" applyFill="1" applyAlignment="1">
      <alignment vertical="center"/>
    </xf>
    <xf numFmtId="0" fontId="38" fillId="3" borderId="0" xfId="0" applyFont="1" applyFill="1"/>
    <xf numFmtId="0" fontId="0" fillId="0" borderId="7" xfId="0" applyBorder="1"/>
    <xf numFmtId="0" fontId="6" fillId="3" borderId="0" xfId="0" applyFont="1" applyFill="1" applyAlignment="1">
      <alignment horizontal="right" indent="1"/>
    </xf>
    <xf numFmtId="0" fontId="50" fillId="3" borderId="0" xfId="0" applyFont="1" applyFill="1" applyAlignment="1">
      <alignment horizontal="right" indent="1"/>
    </xf>
    <xf numFmtId="0" fontId="52" fillId="3" borderId="0" xfId="0" applyFont="1" applyFill="1" applyAlignment="1">
      <alignment horizontal="right" indent="1"/>
    </xf>
    <xf numFmtId="0" fontId="38" fillId="3" borderId="0" xfId="0" applyFont="1" applyFill="1" applyAlignment="1">
      <alignment horizontal="left" vertical="center"/>
    </xf>
    <xf numFmtId="0" fontId="28" fillId="2" borderId="0" xfId="0" applyFont="1" applyFill="1" applyAlignment="1">
      <alignment vertical="center" wrapText="1"/>
    </xf>
    <xf numFmtId="0" fontId="53" fillId="28" borderId="0" xfId="0" applyFont="1" applyFill="1" applyAlignment="1">
      <alignment vertical="center"/>
    </xf>
    <xf numFmtId="0" fontId="0" fillId="28" borderId="0" xfId="0" applyFill="1"/>
    <xf numFmtId="0" fontId="3" fillId="30" borderId="1" xfId="0" applyFont="1" applyFill="1" applyBorder="1" applyAlignment="1">
      <alignment vertical="top" wrapText="1"/>
    </xf>
    <xf numFmtId="0" fontId="36" fillId="30" borderId="1" xfId="0" applyFont="1" applyFill="1" applyBorder="1" applyAlignment="1">
      <alignment horizontal="center" vertical="top" wrapText="1"/>
    </xf>
    <xf numFmtId="0" fontId="36" fillId="30" borderId="14" xfId="0" applyFont="1" applyFill="1" applyBorder="1" applyAlignment="1">
      <alignment horizontal="center" vertical="top" wrapText="1"/>
    </xf>
    <xf numFmtId="0" fontId="0" fillId="0" borderId="0" xfId="0" applyAlignment="1">
      <alignment vertical="top" wrapText="1"/>
    </xf>
    <xf numFmtId="0" fontId="21" fillId="9" borderId="1" xfId="0" applyFont="1" applyFill="1" applyBorder="1" applyAlignment="1">
      <alignment vertical="top"/>
    </xf>
    <xf numFmtId="0" fontId="8" fillId="33" borderId="116" xfId="0" applyFont="1" applyFill="1" applyBorder="1" applyAlignment="1">
      <alignment vertical="top"/>
    </xf>
    <xf numFmtId="0" fontId="54" fillId="5" borderId="1" xfId="0" applyFont="1" applyFill="1" applyBorder="1" applyAlignment="1">
      <alignment horizontal="center"/>
    </xf>
    <xf numFmtId="0" fontId="54" fillId="5" borderId="116" xfId="0" applyFont="1" applyFill="1" applyBorder="1" applyAlignment="1">
      <alignment horizontal="center"/>
    </xf>
    <xf numFmtId="0" fontId="54" fillId="5" borderId="25" xfId="0" applyFont="1" applyFill="1" applyBorder="1" applyAlignment="1">
      <alignment horizontal="center"/>
    </xf>
    <xf numFmtId="0" fontId="21" fillId="9" borderId="117" xfId="0" applyFont="1" applyFill="1" applyBorder="1" applyAlignment="1">
      <alignment vertical="top"/>
    </xf>
    <xf numFmtId="0" fontId="8" fillId="33" borderId="118" xfId="0" applyFont="1" applyFill="1" applyBorder="1" applyAlignment="1">
      <alignment vertical="top"/>
    </xf>
    <xf numFmtId="0" fontId="54" fillId="5" borderId="117" xfId="0" applyFont="1" applyFill="1" applyBorder="1" applyAlignment="1">
      <alignment horizontal="center"/>
    </xf>
    <xf numFmtId="0" fontId="54" fillId="5" borderId="118" xfId="0" applyFont="1" applyFill="1" applyBorder="1" applyAlignment="1">
      <alignment horizontal="center"/>
    </xf>
    <xf numFmtId="0" fontId="54" fillId="5" borderId="38" xfId="0" applyFont="1" applyFill="1" applyBorder="1" applyAlignment="1">
      <alignment horizontal="center"/>
    </xf>
    <xf numFmtId="0" fontId="21" fillId="15" borderId="117" xfId="0" applyFont="1" applyFill="1" applyBorder="1" applyAlignment="1">
      <alignment vertical="top"/>
    </xf>
    <xf numFmtId="0" fontId="8" fillId="34" borderId="118" xfId="0" applyFont="1" applyFill="1" applyBorder="1" applyAlignment="1">
      <alignment vertical="top"/>
    </xf>
    <xf numFmtId="0" fontId="8" fillId="15" borderId="118" xfId="0" applyFont="1" applyFill="1" applyBorder="1" applyAlignment="1">
      <alignment vertical="top"/>
    </xf>
    <xf numFmtId="0" fontId="8" fillId="9" borderId="118" xfId="0" applyFont="1" applyFill="1" applyBorder="1" applyAlignment="1">
      <alignment vertical="top"/>
    </xf>
    <xf numFmtId="0" fontId="21" fillId="9" borderId="36" xfId="0" applyFont="1" applyFill="1" applyBorder="1" applyAlignment="1">
      <alignment vertical="top"/>
    </xf>
    <xf numFmtId="0" fontId="8" fillId="9" borderId="78" xfId="0" applyFont="1" applyFill="1" applyBorder="1" applyAlignment="1">
      <alignment vertical="top"/>
    </xf>
    <xf numFmtId="0" fontId="54" fillId="5" borderId="36" xfId="0" applyFont="1" applyFill="1" applyBorder="1" applyAlignment="1">
      <alignment horizontal="center"/>
    </xf>
    <xf numFmtId="0" fontId="54" fillId="5" borderId="78" xfId="0" applyFont="1" applyFill="1" applyBorder="1" applyAlignment="1">
      <alignment horizontal="center"/>
    </xf>
    <xf numFmtId="0" fontId="54" fillId="5" borderId="30" xfId="0" applyFont="1" applyFill="1" applyBorder="1" applyAlignment="1">
      <alignment horizontal="center"/>
    </xf>
    <xf numFmtId="0" fontId="0" fillId="35" borderId="0" xfId="0" applyFill="1"/>
    <xf numFmtId="0" fontId="55" fillId="36" borderId="0" xfId="0" applyFont="1" applyFill="1"/>
    <xf numFmtId="0" fontId="5" fillId="0" borderId="0" xfId="0" applyFont="1"/>
    <xf numFmtId="0" fontId="36" fillId="0" borderId="0" xfId="0" applyFont="1"/>
    <xf numFmtId="0" fontId="8" fillId="0" borderId="0" xfId="0" quotePrefix="1" applyFont="1"/>
    <xf numFmtId="0" fontId="8" fillId="0" borderId="0" xfId="0" applyFont="1"/>
    <xf numFmtId="0" fontId="91" fillId="0" borderId="0" xfId="17">
      <alignment vertical="center"/>
    </xf>
    <xf numFmtId="0" fontId="92" fillId="0" borderId="0" xfId="7">
      <alignment vertical="center"/>
    </xf>
    <xf numFmtId="49" fontId="81" fillId="0" borderId="0" xfId="18" applyBorder="1"/>
    <xf numFmtId="49" fontId="97" fillId="0" borderId="0" xfId="19">
      <alignment vertical="center"/>
    </xf>
    <xf numFmtId="0" fontId="42" fillId="38" borderId="0" xfId="20" applyBorder="1">
      <alignment horizontal="left" vertical="center"/>
    </xf>
    <xf numFmtId="167" fontId="31" fillId="20" borderId="0" xfId="11" applyBorder="1">
      <alignment horizontal="right"/>
      <protection locked="0"/>
    </xf>
    <xf numFmtId="10" fontId="31" fillId="20" borderId="0" xfId="16" applyBorder="1">
      <alignment horizontal="right"/>
      <protection locked="0"/>
    </xf>
    <xf numFmtId="0" fontId="19" fillId="0" borderId="218" xfId="10">
      <alignment horizontal="left" vertical="center" indent="1"/>
    </xf>
    <xf numFmtId="49" fontId="8" fillId="4" borderId="70" xfId="9" applyAlignment="1">
      <protection locked="0"/>
    </xf>
    <xf numFmtId="49" fontId="8" fillId="5" borderId="70" xfId="21" applyAlignment="1" applyProtection="1"/>
    <xf numFmtId="168" fontId="32" fillId="57" borderId="10" xfId="6">
      <alignment horizontal="right" vertical="center"/>
      <protection locked="0"/>
    </xf>
    <xf numFmtId="168" fontId="32" fillId="65" borderId="54" xfId="22">
      <alignment horizontal="right" vertical="center"/>
      <protection locked="0"/>
    </xf>
    <xf numFmtId="0" fontId="89" fillId="64" borderId="74" xfId="23" applyBorder="1" applyAlignment="1">
      <alignment vertical="center" wrapText="1"/>
    </xf>
    <xf numFmtId="0" fontId="12" fillId="9" borderId="119" xfId="24">
      <alignment horizontal="right" vertical="center" wrapText="1" indent="1"/>
    </xf>
    <xf numFmtId="0" fontId="12" fillId="18" borderId="119" xfId="25">
      <alignment horizontal="right" vertical="center" wrapText="1" indent="1"/>
    </xf>
    <xf numFmtId="49" fontId="12" fillId="15" borderId="39" xfId="26" applyBorder="1" applyAlignment="1">
      <alignment vertical="center" wrapText="1"/>
    </xf>
    <xf numFmtId="0" fontId="12" fillId="16" borderId="119" xfId="27" applyBorder="1">
      <alignment horizontal="right" vertical="center" wrapText="1" indent="1"/>
    </xf>
    <xf numFmtId="0" fontId="12" fillId="39" borderId="119" xfId="28" applyBorder="1">
      <alignment horizontal="right" vertical="center" wrapText="1" indent="1"/>
    </xf>
    <xf numFmtId="0" fontId="0" fillId="0" borderId="0" xfId="0" quotePrefix="1" applyAlignment="1">
      <alignment horizontal="center" vertical="top"/>
    </xf>
    <xf numFmtId="0" fontId="56" fillId="40" borderId="0" xfId="0" applyFont="1" applyFill="1" applyAlignment="1">
      <alignment horizontal="left"/>
    </xf>
    <xf numFmtId="0" fontId="22" fillId="28" borderId="25" xfId="0" applyFont="1" applyFill="1" applyBorder="1" applyAlignment="1">
      <alignment horizontal="center" vertical="center" wrapText="1"/>
    </xf>
    <xf numFmtId="0" fontId="0" fillId="0" borderId="0" xfId="0" applyAlignment="1">
      <alignment horizontal="left" vertical="center"/>
    </xf>
    <xf numFmtId="0" fontId="0" fillId="0" borderId="0" xfId="0" applyAlignment="1">
      <alignment vertical="top"/>
    </xf>
    <xf numFmtId="0" fontId="21" fillId="18" borderId="120" xfId="0" quotePrefix="1" applyFont="1" applyFill="1" applyBorder="1"/>
    <xf numFmtId="0" fontId="21" fillId="18" borderId="120" xfId="0" applyFont="1" applyFill="1" applyBorder="1"/>
    <xf numFmtId="0" fontId="21" fillId="18" borderId="115" xfId="0" applyFont="1" applyFill="1" applyBorder="1"/>
    <xf numFmtId="0" fontId="0" fillId="0" borderId="0" xfId="0" applyAlignment="1">
      <alignment horizontal="left"/>
    </xf>
    <xf numFmtId="0" fontId="21" fillId="18" borderId="35" xfId="0" applyFont="1" applyFill="1" applyBorder="1"/>
    <xf numFmtId="0" fontId="21" fillId="18" borderId="28" xfId="0" applyFont="1" applyFill="1" applyBorder="1"/>
    <xf numFmtId="0" fontId="21" fillId="0" borderId="37" xfId="0" applyFont="1" applyBorder="1"/>
    <xf numFmtId="0" fontId="21" fillId="0" borderId="30" xfId="0" applyFont="1" applyBorder="1"/>
    <xf numFmtId="49" fontId="21" fillId="3" borderId="0" xfId="0" applyNumberFormat="1" applyFont="1" applyFill="1"/>
    <xf numFmtId="0" fontId="21" fillId="12" borderId="23" xfId="0" applyFont="1" applyFill="1" applyBorder="1" applyAlignment="1">
      <alignment horizontal="left" vertical="top" wrapText="1"/>
    </xf>
    <xf numFmtId="0" fontId="21" fillId="18" borderId="26" xfId="0" applyFont="1" applyFill="1" applyBorder="1"/>
    <xf numFmtId="0" fontId="21" fillId="18" borderId="21" xfId="0" applyFont="1" applyFill="1" applyBorder="1"/>
    <xf numFmtId="0" fontId="21" fillId="18" borderId="77" xfId="0" applyFont="1" applyFill="1" applyBorder="1"/>
    <xf numFmtId="0" fontId="21" fillId="18" borderId="59" xfId="0" applyFont="1" applyFill="1" applyBorder="1"/>
    <xf numFmtId="1" fontId="21" fillId="3" borderId="0" xfId="0" applyNumberFormat="1" applyFont="1" applyFill="1"/>
    <xf numFmtId="0" fontId="21" fillId="18" borderId="30" xfId="0" applyFont="1" applyFill="1" applyBorder="1"/>
    <xf numFmtId="0" fontId="58" fillId="0" borderId="0" xfId="0" applyFont="1"/>
    <xf numFmtId="1" fontId="59" fillId="3" borderId="0" xfId="0" applyNumberFormat="1" applyFont="1" applyFill="1"/>
    <xf numFmtId="0" fontId="5" fillId="12" borderId="25" xfId="0" applyFont="1" applyFill="1" applyBorder="1" applyAlignment="1">
      <alignment horizontal="left" vertical="top" wrapText="1"/>
    </xf>
    <xf numFmtId="0" fontId="25" fillId="12" borderId="25" xfId="0" applyFont="1" applyFill="1" applyBorder="1" applyAlignment="1">
      <alignment horizontal="left" vertical="top" wrapText="1"/>
    </xf>
    <xf numFmtId="0" fontId="25" fillId="7" borderId="25" xfId="0" applyFont="1" applyFill="1" applyBorder="1" applyAlignment="1">
      <alignment horizontal="left" vertical="center" wrapText="1"/>
    </xf>
    <xf numFmtId="0" fontId="25" fillId="7" borderId="25" xfId="0" applyFont="1" applyFill="1" applyBorder="1" applyAlignment="1">
      <alignment horizontal="center" vertical="center" wrapText="1"/>
    </xf>
    <xf numFmtId="0" fontId="36" fillId="7" borderId="25" xfId="0" applyFont="1" applyFill="1" applyBorder="1" applyAlignment="1">
      <alignment horizontal="center" vertical="center" wrapText="1"/>
    </xf>
    <xf numFmtId="0" fontId="36" fillId="12" borderId="9" xfId="0" applyFont="1" applyFill="1" applyBorder="1" applyAlignment="1">
      <alignment horizontal="centerContinuous" vertical="center" wrapText="1"/>
    </xf>
    <xf numFmtId="0" fontId="36" fillId="12" borderId="11" xfId="0" applyFont="1" applyFill="1" applyBorder="1" applyAlignment="1">
      <alignment horizontal="centerContinuous" vertical="center" wrapText="1"/>
    </xf>
    <xf numFmtId="0" fontId="0" fillId="21" borderId="74" xfId="0" applyFill="1" applyBorder="1"/>
    <xf numFmtId="0" fontId="0" fillId="21" borderId="75" xfId="0" applyFill="1" applyBorder="1" applyProtection="1">
      <protection locked="0"/>
    </xf>
    <xf numFmtId="49" fontId="0" fillId="21" borderId="75" xfId="0" applyNumberFormat="1" applyFill="1" applyBorder="1"/>
    <xf numFmtId="0" fontId="0" fillId="21" borderId="75" xfId="0" applyFill="1" applyBorder="1" applyAlignment="1">
      <alignment vertical="center"/>
    </xf>
    <xf numFmtId="49" fontId="0" fillId="21" borderId="112" xfId="0" applyNumberFormat="1" applyFill="1" applyBorder="1"/>
    <xf numFmtId="0" fontId="8" fillId="42" borderId="74" xfId="0" applyFont="1" applyFill="1" applyBorder="1" applyAlignment="1">
      <alignment horizontal="left"/>
    </xf>
    <xf numFmtId="0" fontId="31" fillId="7" borderId="75" xfId="0" applyFont="1" applyFill="1" applyBorder="1"/>
    <xf numFmtId="0" fontId="0" fillId="7" borderId="90" xfId="0" applyFill="1" applyBorder="1" applyAlignment="1">
      <alignment horizontal="left" vertical="center"/>
    </xf>
    <xf numFmtId="0" fontId="0" fillId="0" borderId="57" xfId="0" applyBorder="1" applyAlignment="1">
      <alignment horizontal="left" vertical="center"/>
    </xf>
    <xf numFmtId="0" fontId="31" fillId="18" borderId="75" xfId="0" applyFont="1" applyFill="1" applyBorder="1"/>
    <xf numFmtId="0" fontId="0" fillId="21" borderId="67" xfId="0" applyFill="1" applyBorder="1"/>
    <xf numFmtId="0" fontId="0" fillId="21" borderId="70" xfId="0" applyFill="1" applyBorder="1" applyProtection="1">
      <protection locked="0"/>
    </xf>
    <xf numFmtId="0" fontId="0" fillId="21" borderId="70" xfId="0" applyFill="1" applyBorder="1"/>
    <xf numFmtId="0" fontId="0" fillId="21" borderId="76" xfId="0" applyFill="1" applyBorder="1"/>
    <xf numFmtId="0" fontId="8" fillId="42" borderId="67" xfId="0" applyFont="1" applyFill="1" applyBorder="1" applyAlignment="1">
      <alignment horizontal="left"/>
    </xf>
    <xf numFmtId="0" fontId="31" fillId="7" borderId="70" xfId="0" applyFont="1" applyFill="1" applyBorder="1"/>
    <xf numFmtId="0" fontId="0" fillId="7" borderId="94" xfId="0" applyFill="1" applyBorder="1" applyAlignment="1">
      <alignment horizontal="left" vertical="center"/>
    </xf>
    <xf numFmtId="0" fontId="0" fillId="0" borderId="79" xfId="0" applyBorder="1" applyAlignment="1">
      <alignment horizontal="left" vertical="center"/>
    </xf>
    <xf numFmtId="0" fontId="31" fillId="18" borderId="70" xfId="0" applyFont="1" applyFill="1" applyBorder="1"/>
    <xf numFmtId="0" fontId="0" fillId="21" borderId="70" xfId="0" applyFill="1" applyBorder="1" applyAlignment="1">
      <alignment vertical="center"/>
    </xf>
    <xf numFmtId="0" fontId="0" fillId="21" borderId="76" xfId="0" applyFill="1" applyBorder="1" applyAlignment="1">
      <alignment vertical="center"/>
    </xf>
    <xf numFmtId="0" fontId="0" fillId="7" borderId="121" xfId="0" applyFill="1" applyBorder="1"/>
    <xf numFmtId="0" fontId="0" fillId="0" borderId="87" xfId="0" applyBorder="1"/>
    <xf numFmtId="0" fontId="0" fillId="7" borderId="92" xfId="0" applyFill="1" applyBorder="1"/>
    <xf numFmtId="0" fontId="0" fillId="0" borderId="88" xfId="0" applyBorder="1"/>
    <xf numFmtId="0" fontId="0" fillId="0" borderId="67" xfId="0" applyBorder="1"/>
    <xf numFmtId="0" fontId="0" fillId="0" borderId="70" xfId="0" applyBorder="1"/>
    <xf numFmtId="0" fontId="0" fillId="7" borderId="92" xfId="0" applyFill="1" applyBorder="1" applyAlignment="1">
      <alignment horizontal="left" vertical="center"/>
    </xf>
    <xf numFmtId="1" fontId="21" fillId="3" borderId="70" xfId="0" applyNumberFormat="1" applyFont="1" applyFill="1" applyBorder="1"/>
    <xf numFmtId="0" fontId="0" fillId="7" borderId="94" xfId="0" applyFill="1" applyBorder="1"/>
    <xf numFmtId="0" fontId="0" fillId="0" borderId="76" xfId="0" applyBorder="1"/>
    <xf numFmtId="0" fontId="0" fillId="7" borderId="122" xfId="0" applyFill="1" applyBorder="1" applyAlignment="1">
      <alignment horizontal="left" vertical="center"/>
    </xf>
    <xf numFmtId="0" fontId="0" fillId="3" borderId="83" xfId="0" applyFill="1" applyBorder="1" applyAlignment="1">
      <alignment vertical="center"/>
    </xf>
    <xf numFmtId="0" fontId="0" fillId="0" borderId="63" xfId="0" applyBorder="1" applyAlignment="1">
      <alignment horizontal="left" vertical="center"/>
    </xf>
    <xf numFmtId="0" fontId="21" fillId="3" borderId="70" xfId="0" applyFont="1" applyFill="1" applyBorder="1"/>
    <xf numFmtId="0" fontId="0" fillId="7" borderId="96" xfId="0" applyFill="1" applyBorder="1" applyAlignment="1">
      <alignment horizontal="left" vertical="center"/>
    </xf>
    <xf numFmtId="0" fontId="0" fillId="3" borderId="91" xfId="0" applyFill="1" applyBorder="1" applyAlignment="1">
      <alignment vertical="center"/>
    </xf>
    <xf numFmtId="0" fontId="0" fillId="2" borderId="5" xfId="0" applyFill="1" applyBorder="1"/>
    <xf numFmtId="0" fontId="0" fillId="7" borderId="96" xfId="0" applyFill="1" applyBorder="1"/>
    <xf numFmtId="0" fontId="0" fillId="3" borderId="57" xfId="0" applyFill="1" applyBorder="1" applyAlignment="1">
      <alignment horizontal="left" vertical="center"/>
    </xf>
    <xf numFmtId="0" fontId="0" fillId="3" borderId="87" xfId="0" applyFill="1" applyBorder="1" applyAlignment="1">
      <alignment horizontal="left" vertical="center"/>
    </xf>
    <xf numFmtId="0" fontId="0" fillId="3" borderId="16" xfId="0" applyFill="1" applyBorder="1" applyAlignment="1">
      <alignment vertical="center"/>
    </xf>
    <xf numFmtId="0" fontId="0" fillId="0" borderId="89" xfId="0" applyBorder="1"/>
    <xf numFmtId="0" fontId="0" fillId="3" borderId="79" xfId="0" applyFill="1" applyBorder="1" applyAlignment="1">
      <alignment horizontal="left" vertical="center"/>
    </xf>
    <xf numFmtId="0" fontId="0" fillId="3" borderId="63" xfId="0" applyFill="1" applyBorder="1" applyAlignment="1">
      <alignment horizontal="left" vertical="center"/>
    </xf>
    <xf numFmtId="0" fontId="0" fillId="0" borderId="70" xfId="0" applyBorder="1" applyAlignment="1">
      <alignment vertical="center"/>
    </xf>
    <xf numFmtId="0" fontId="0" fillId="3" borderId="16" xfId="0" applyFill="1" applyBorder="1" applyAlignment="1">
      <alignment vertical="top"/>
    </xf>
    <xf numFmtId="0" fontId="0" fillId="3" borderId="89" xfId="0" applyFill="1" applyBorder="1" applyAlignment="1">
      <alignment horizontal="left" vertical="center"/>
    </xf>
    <xf numFmtId="0" fontId="0" fillId="3" borderId="92" xfId="0" applyFill="1" applyBorder="1" applyAlignment="1">
      <alignment horizontal="left" vertical="center"/>
    </xf>
    <xf numFmtId="0" fontId="0" fillId="0" borderId="71" xfId="0" applyBorder="1"/>
    <xf numFmtId="0" fontId="0" fillId="0" borderId="73" xfId="0" applyBorder="1"/>
    <xf numFmtId="0" fontId="0" fillId="0" borderId="78" xfId="0" applyBorder="1"/>
    <xf numFmtId="0" fontId="0" fillId="0" borderId="73" xfId="0" applyBorder="1" applyAlignment="1">
      <alignment vertical="center"/>
    </xf>
    <xf numFmtId="0" fontId="0" fillId="3" borderId="99" xfId="0" applyFill="1" applyBorder="1" applyAlignment="1">
      <alignment horizontal="left" vertical="center"/>
    </xf>
    <xf numFmtId="0" fontId="0" fillId="3" borderId="83" xfId="0" applyFill="1" applyBorder="1" applyAlignment="1">
      <alignment vertical="top"/>
    </xf>
    <xf numFmtId="0" fontId="0" fillId="3" borderId="115" xfId="0" applyFill="1" applyBorder="1" applyAlignment="1">
      <alignment vertical="center"/>
    </xf>
    <xf numFmtId="0" fontId="0" fillId="3" borderId="28" xfId="0" applyFill="1" applyBorder="1" applyAlignment="1">
      <alignment vertical="center"/>
    </xf>
    <xf numFmtId="0" fontId="0" fillId="3" borderId="30" xfId="0" applyFill="1" applyBorder="1" applyAlignment="1">
      <alignment vertical="center"/>
    </xf>
    <xf numFmtId="0" fontId="0" fillId="2" borderId="8" xfId="0" applyFill="1" applyBorder="1"/>
    <xf numFmtId="49" fontId="0" fillId="21" borderId="90" xfId="0" applyNumberFormat="1" applyFill="1" applyBorder="1"/>
    <xf numFmtId="0" fontId="0" fillId="21" borderId="92" xfId="0" applyFill="1" applyBorder="1"/>
    <xf numFmtId="0" fontId="0" fillId="21" borderId="92" xfId="0" applyFill="1" applyBorder="1" applyAlignment="1">
      <alignment vertical="center"/>
    </xf>
    <xf numFmtId="0" fontId="0" fillId="0" borderId="92" xfId="0" applyBorder="1" applyAlignment="1">
      <alignment vertical="center"/>
    </xf>
    <xf numFmtId="0" fontId="0" fillId="21" borderId="73" xfId="0" applyFill="1" applyBorder="1"/>
    <xf numFmtId="0" fontId="0" fillId="0" borderId="99" xfId="0" applyBorder="1" applyAlignment="1">
      <alignment vertical="center"/>
    </xf>
    <xf numFmtId="0" fontId="61" fillId="40" borderId="0" xfId="0" applyFont="1" applyFill="1" applyAlignment="1">
      <alignment horizontal="left"/>
    </xf>
    <xf numFmtId="0" fontId="0" fillId="40" borderId="0" xfId="0" applyFill="1"/>
    <xf numFmtId="0" fontId="0" fillId="0" borderId="7" xfId="0" applyBorder="1" applyAlignment="1">
      <alignment vertical="center"/>
    </xf>
    <xf numFmtId="0" fontId="36" fillId="15" borderId="123" xfId="0" applyFont="1" applyFill="1" applyBorder="1" applyAlignment="1">
      <alignment vertical="center" wrapText="1"/>
    </xf>
    <xf numFmtId="0" fontId="36" fillId="41" borderId="124" xfId="0" applyFont="1" applyFill="1" applyBorder="1" applyAlignment="1">
      <alignment vertical="center" wrapText="1"/>
    </xf>
    <xf numFmtId="0" fontId="36" fillId="41" borderId="124" xfId="0" applyFont="1" applyFill="1" applyBorder="1" applyAlignment="1">
      <alignment horizontal="left" vertical="center" wrapText="1"/>
    </xf>
    <xf numFmtId="0" fontId="36" fillId="15" borderId="124" xfId="0" applyFont="1" applyFill="1" applyBorder="1" applyAlignment="1">
      <alignment vertical="center" wrapText="1"/>
    </xf>
    <xf numFmtId="0" fontId="36" fillId="15" borderId="125" xfId="0" applyFont="1" applyFill="1" applyBorder="1" applyAlignment="1">
      <alignment vertical="center" wrapText="1"/>
    </xf>
    <xf numFmtId="0" fontId="0" fillId="0" borderId="0" xfId="0" applyAlignment="1">
      <alignment wrapText="1"/>
    </xf>
    <xf numFmtId="0" fontId="0" fillId="0" borderId="0" xfId="0" applyAlignment="1">
      <alignment vertical="center" wrapText="1"/>
    </xf>
    <xf numFmtId="0" fontId="62" fillId="21" borderId="74" xfId="0" applyFont="1" applyFill="1" applyBorder="1" applyAlignment="1">
      <alignment wrapText="1"/>
    </xf>
    <xf numFmtId="0" fontId="8" fillId="21" borderId="75" xfId="0" applyFont="1" applyFill="1" applyBorder="1" applyAlignment="1">
      <alignment wrapText="1"/>
    </xf>
    <xf numFmtId="0" fontId="44" fillId="21" borderId="75" xfId="0" applyFont="1" applyFill="1" applyBorder="1" applyAlignment="1">
      <alignment vertical="center"/>
    </xf>
    <xf numFmtId="0" fontId="63" fillId="21" borderId="75" xfId="0" applyFont="1" applyFill="1" applyBorder="1" applyAlignment="1">
      <alignment vertical="center" wrapText="1"/>
    </xf>
    <xf numFmtId="0" fontId="63" fillId="21" borderId="90" xfId="0" applyFont="1" applyFill="1" applyBorder="1" applyAlignment="1">
      <alignment vertical="center" wrapText="1"/>
    </xf>
    <xf numFmtId="0" fontId="44" fillId="21" borderId="74" xfId="0" applyFont="1" applyFill="1" applyBorder="1" applyAlignment="1">
      <alignment vertical="center"/>
    </xf>
    <xf numFmtId="0" fontId="44" fillId="21" borderId="90" xfId="0" applyFont="1" applyFill="1" applyBorder="1" applyAlignment="1">
      <alignment vertical="center"/>
    </xf>
    <xf numFmtId="0" fontId="62" fillId="21" borderId="67" xfId="0" applyFont="1" applyFill="1" applyBorder="1" applyAlignment="1">
      <alignment wrapText="1"/>
    </xf>
    <xf numFmtId="0" fontId="8" fillId="21" borderId="70" xfId="0" applyFont="1" applyFill="1" applyBorder="1" applyAlignment="1">
      <alignment wrapText="1"/>
    </xf>
    <xf numFmtId="0" fontId="44" fillId="21" borderId="70" xfId="0" applyFont="1" applyFill="1" applyBorder="1" applyAlignment="1">
      <alignment vertical="center"/>
    </xf>
    <xf numFmtId="0" fontId="63" fillId="21" borderId="70" xfId="0" applyFont="1" applyFill="1" applyBorder="1" applyAlignment="1">
      <alignment vertical="center" wrapText="1"/>
    </xf>
    <xf numFmtId="0" fontId="63" fillId="21" borderId="92" xfId="0" applyFont="1" applyFill="1" applyBorder="1" applyAlignment="1">
      <alignment vertical="center" wrapText="1"/>
    </xf>
    <xf numFmtId="0" fontId="44" fillId="21" borderId="67" xfId="0" applyFont="1" applyFill="1" applyBorder="1" applyAlignment="1">
      <alignment vertical="center"/>
    </xf>
    <xf numFmtId="0" fontId="44" fillId="21" borderId="92" xfId="0" applyFont="1" applyFill="1" applyBorder="1" applyAlignment="1">
      <alignment vertical="center"/>
    </xf>
    <xf numFmtId="0" fontId="44" fillId="0" borderId="92" xfId="0" applyFont="1" applyBorder="1" applyAlignment="1">
      <alignment vertical="center"/>
    </xf>
    <xf numFmtId="0" fontId="8" fillId="0" borderId="70" xfId="0" applyFont="1" applyBorder="1"/>
    <xf numFmtId="0" fontId="8" fillId="0" borderId="92" xfId="0" applyFont="1" applyBorder="1"/>
    <xf numFmtId="0" fontId="44" fillId="0" borderId="67" xfId="0" applyFont="1" applyBorder="1" applyAlignment="1">
      <alignment vertical="center"/>
    </xf>
    <xf numFmtId="0" fontId="44" fillId="0" borderId="70" xfId="0" applyFont="1" applyBorder="1" applyAlignment="1">
      <alignment vertical="center"/>
    </xf>
    <xf numFmtId="0" fontId="8" fillId="0" borderId="70" xfId="0" applyFont="1" applyBorder="1" applyAlignment="1">
      <alignment vertical="center"/>
    </xf>
    <xf numFmtId="0" fontId="8" fillId="0" borderId="67" xfId="0" applyFont="1" applyBorder="1" applyAlignment="1">
      <alignment vertical="center"/>
    </xf>
    <xf numFmtId="0" fontId="8" fillId="0" borderId="71" xfId="0" applyFont="1" applyBorder="1" applyAlignment="1">
      <alignment vertical="center"/>
    </xf>
    <xf numFmtId="0" fontId="8" fillId="21" borderId="73" xfId="0" applyFont="1" applyFill="1" applyBorder="1" applyAlignment="1">
      <alignment wrapText="1"/>
    </xf>
    <xf numFmtId="0" fontId="8" fillId="0" borderId="73" xfId="0" applyFont="1" applyBorder="1" applyAlignment="1">
      <alignment vertical="center"/>
    </xf>
    <xf numFmtId="0" fontId="8" fillId="0" borderId="73" xfId="0" applyFont="1" applyBorder="1"/>
    <xf numFmtId="0" fontId="8" fillId="0" borderId="99" xfId="0" applyFont="1" applyBorder="1"/>
    <xf numFmtId="0" fontId="44" fillId="0" borderId="71" xfId="0" applyFont="1" applyBorder="1" applyAlignment="1">
      <alignment vertical="center"/>
    </xf>
    <xf numFmtId="0" fontId="44" fillId="0" borderId="73" xfId="0" applyFont="1" applyBorder="1" applyAlignment="1">
      <alignment vertical="center"/>
    </xf>
    <xf numFmtId="0" fontId="44" fillId="0" borderId="99" xfId="0" applyFont="1" applyBorder="1" applyAlignment="1">
      <alignment vertical="center"/>
    </xf>
    <xf numFmtId="0" fontId="0" fillId="0" borderId="0" xfId="0" applyAlignment="1">
      <alignment horizontal="left" indent="2"/>
    </xf>
    <xf numFmtId="0" fontId="7" fillId="0" borderId="0" xfId="0" applyFont="1" applyAlignment="1">
      <alignment horizontal="right"/>
    </xf>
    <xf numFmtId="0" fontId="36" fillId="41" borderId="23" xfId="0" applyFont="1" applyFill="1" applyBorder="1" applyAlignment="1">
      <alignment vertical="center" wrapText="1"/>
    </xf>
    <xf numFmtId="0" fontId="11" fillId="21" borderId="115" xfId="0" applyFont="1" applyFill="1" applyBorder="1" applyAlignment="1">
      <alignment horizontal="center" vertical="top" wrapText="1"/>
    </xf>
    <xf numFmtId="0" fontId="11" fillId="21" borderId="28" xfId="0" applyFont="1" applyFill="1" applyBorder="1" applyAlignment="1">
      <alignment horizontal="center" vertical="top" wrapText="1"/>
    </xf>
    <xf numFmtId="0" fontId="21" fillId="21" borderId="30" xfId="0" applyFont="1" applyFill="1" applyBorder="1" applyAlignment="1">
      <alignment horizontal="center" vertical="center"/>
    </xf>
    <xf numFmtId="0" fontId="36" fillId="15" borderId="126" xfId="0" applyFont="1" applyFill="1" applyBorder="1" applyAlignment="1">
      <alignment vertical="center" wrapText="1"/>
    </xf>
    <xf numFmtId="0" fontId="44" fillId="21" borderId="26" xfId="0" applyFont="1" applyFill="1" applyBorder="1" applyAlignment="1">
      <alignment horizontal="center" vertical="center"/>
    </xf>
    <xf numFmtId="0" fontId="44" fillId="21" borderId="28" xfId="0" applyFont="1" applyFill="1" applyBorder="1" applyAlignment="1">
      <alignment horizontal="center" vertical="center"/>
    </xf>
    <xf numFmtId="0" fontId="44" fillId="21" borderId="30" xfId="0" applyFont="1" applyFill="1" applyBorder="1" applyAlignment="1">
      <alignment horizontal="center" vertical="center"/>
    </xf>
    <xf numFmtId="0" fontId="24" fillId="43" borderId="128" xfId="0" applyFont="1" applyFill="1" applyBorder="1" applyAlignment="1">
      <alignment horizontal="center" vertical="center" wrapText="1"/>
    </xf>
    <xf numFmtId="0" fontId="24" fillId="43" borderId="129" xfId="0" applyFont="1" applyFill="1" applyBorder="1" applyAlignment="1">
      <alignment horizontal="center" vertical="center" wrapText="1"/>
    </xf>
    <xf numFmtId="0" fontId="24" fillId="43" borderId="130" xfId="0" applyFont="1" applyFill="1" applyBorder="1" applyAlignment="1">
      <alignment horizontal="center" vertical="center" wrapText="1"/>
    </xf>
    <xf numFmtId="0" fontId="0" fillId="18" borderId="4" xfId="0" applyFill="1" applyBorder="1" applyAlignment="1">
      <alignment horizontal="center"/>
    </xf>
    <xf numFmtId="0" fontId="0" fillId="18" borderId="0" xfId="0" applyFill="1" applyAlignment="1">
      <alignment horizontal="center"/>
    </xf>
    <xf numFmtId="0" fontId="0" fillId="18" borderId="19" xfId="0" applyFill="1" applyBorder="1" applyAlignment="1">
      <alignment horizontal="center" vertical="center" wrapText="1"/>
    </xf>
    <xf numFmtId="0" fontId="0" fillId="18" borderId="132" xfId="0" applyFill="1" applyBorder="1" applyAlignment="1">
      <alignment horizontal="center" vertical="center" wrapText="1"/>
    </xf>
    <xf numFmtId="0" fontId="0" fillId="18" borderId="67" xfId="0" applyFill="1" applyBorder="1" applyAlignment="1">
      <alignment horizontal="center" vertical="center" wrapText="1"/>
    </xf>
    <xf numFmtId="0" fontId="0" fillId="18" borderId="70" xfId="0" applyFill="1" applyBorder="1" applyAlignment="1">
      <alignment horizontal="center" vertical="center" wrapText="1"/>
    </xf>
    <xf numFmtId="0" fontId="0" fillId="0" borderId="133" xfId="0" applyBorder="1"/>
    <xf numFmtId="0" fontId="0" fillId="0" borderId="67" xfId="0" applyBorder="1" applyAlignment="1">
      <alignment vertical="center"/>
    </xf>
    <xf numFmtId="0" fontId="0" fillId="18" borderId="73" xfId="0" applyFill="1" applyBorder="1" applyAlignment="1">
      <alignment horizontal="center" vertical="center" wrapText="1"/>
    </xf>
    <xf numFmtId="0" fontId="0" fillId="0" borderId="134" xfId="0" applyBorder="1"/>
    <xf numFmtId="0" fontId="58" fillId="0" borderId="135" xfId="0" applyFont="1" applyBorder="1"/>
    <xf numFmtId="0" fontId="0" fillId="0" borderId="136" xfId="0" applyBorder="1"/>
    <xf numFmtId="0" fontId="3" fillId="44" borderId="0" xfId="0" applyFont="1" applyFill="1" applyAlignment="1">
      <alignment horizontal="centerContinuous"/>
    </xf>
    <xf numFmtId="0" fontId="24" fillId="43" borderId="137" xfId="0" applyFont="1" applyFill="1" applyBorder="1" applyAlignment="1">
      <alignment horizontal="center" vertical="center" wrapText="1"/>
    </xf>
    <xf numFmtId="0" fontId="24" fillId="43" borderId="138" xfId="0" applyFont="1" applyFill="1" applyBorder="1" applyAlignment="1">
      <alignment horizontal="center" vertical="center" wrapText="1"/>
    </xf>
    <xf numFmtId="0" fontId="24" fillId="43" borderId="139" xfId="0" applyFont="1" applyFill="1" applyBorder="1" applyAlignment="1">
      <alignment horizontal="center" vertical="center" wrapText="1"/>
    </xf>
    <xf numFmtId="0" fontId="0" fillId="18" borderId="141" xfId="0" applyFill="1" applyBorder="1" applyAlignment="1">
      <alignment horizontal="center"/>
    </xf>
    <xf numFmtId="0" fontId="0" fillId="0" borderId="19" xfId="0" applyBorder="1"/>
    <xf numFmtId="0" fontId="0" fillId="18" borderId="142" xfId="0" applyFill="1" applyBorder="1" applyAlignment="1">
      <alignment horizontal="center" vertical="center" wrapText="1"/>
    </xf>
    <xf numFmtId="0" fontId="0" fillId="18" borderId="143" xfId="0" applyFill="1" applyBorder="1" applyAlignment="1">
      <alignment horizontal="center"/>
    </xf>
    <xf numFmtId="0" fontId="0" fillId="18" borderId="144" xfId="0" applyFill="1" applyBorder="1" applyAlignment="1">
      <alignment horizontal="center" vertical="center" wrapText="1"/>
    </xf>
    <xf numFmtId="0" fontId="0" fillId="0" borderId="144" xfId="0" applyBorder="1"/>
    <xf numFmtId="0" fontId="0" fillId="18" borderId="146" xfId="0" applyFill="1" applyBorder="1" applyAlignment="1">
      <alignment horizontal="center"/>
    </xf>
    <xf numFmtId="0" fontId="0" fillId="0" borderId="147" xfId="0" applyBorder="1"/>
    <xf numFmtId="0" fontId="0" fillId="0" borderId="148" xfId="0" applyBorder="1"/>
    <xf numFmtId="0" fontId="0" fillId="0" borderId="149" xfId="0" applyBorder="1"/>
    <xf numFmtId="0" fontId="24" fillId="43" borderId="23" xfId="0" applyFont="1" applyFill="1" applyBorder="1" applyAlignment="1">
      <alignment horizontal="center" vertical="center" wrapText="1"/>
    </xf>
    <xf numFmtId="0" fontId="0" fillId="18" borderId="28" xfId="0" applyFill="1" applyBorder="1" applyAlignment="1">
      <alignment horizontal="center"/>
    </xf>
    <xf numFmtId="0" fontId="0" fillId="18" borderId="30" xfId="0" applyFill="1" applyBorder="1" applyAlignment="1">
      <alignment horizontal="center"/>
    </xf>
    <xf numFmtId="0" fontId="24" fillId="45" borderId="13" xfId="0" applyFont="1" applyFill="1" applyBorder="1" applyAlignment="1">
      <alignment vertical="center" wrapText="1"/>
    </xf>
    <xf numFmtId="0" fontId="24" fillId="45" borderId="150" xfId="0" applyFont="1" applyFill="1" applyBorder="1" applyAlignment="1">
      <alignment vertical="center" wrapText="1"/>
    </xf>
    <xf numFmtId="0" fontId="24" fillId="45" borderId="151" xfId="0" applyFont="1" applyFill="1" applyBorder="1" applyAlignment="1">
      <alignment vertical="center" wrapText="1"/>
    </xf>
    <xf numFmtId="0" fontId="0" fillId="46" borderId="74" xfId="0" applyFill="1" applyBorder="1" applyAlignment="1">
      <alignment horizontal="center" vertical="center" wrapText="1"/>
    </xf>
    <xf numFmtId="0" fontId="0" fillId="46" borderId="75" xfId="0" applyFill="1" applyBorder="1" applyAlignment="1">
      <alignment horizontal="center" vertical="center" wrapText="1"/>
    </xf>
    <xf numFmtId="0" fontId="0" fillId="0" borderId="75" xfId="0" applyBorder="1"/>
    <xf numFmtId="0" fontId="0" fillId="0" borderId="90" xfId="0" applyBorder="1"/>
    <xf numFmtId="0" fontId="0" fillId="46" borderId="67" xfId="0" applyFill="1" applyBorder="1" applyAlignment="1">
      <alignment horizontal="center" vertical="center" wrapText="1"/>
    </xf>
    <xf numFmtId="0" fontId="0" fillId="46" borderId="70" xfId="0" applyFill="1" applyBorder="1" applyAlignment="1">
      <alignment horizontal="center" vertical="center" wrapText="1"/>
    </xf>
    <xf numFmtId="0" fontId="0" fillId="0" borderId="92" xfId="0" applyBorder="1"/>
    <xf numFmtId="0" fontId="0" fillId="46" borderId="71" xfId="0" applyFill="1" applyBorder="1" applyAlignment="1">
      <alignment horizontal="center" vertical="center" wrapText="1"/>
    </xf>
    <xf numFmtId="0" fontId="0" fillId="0" borderId="99" xfId="0" applyBorder="1"/>
    <xf numFmtId="0" fontId="36" fillId="47" borderId="110" xfId="0" applyFont="1" applyFill="1" applyBorder="1" applyAlignment="1">
      <alignment horizontal="center" vertical="center" wrapText="1"/>
    </xf>
    <xf numFmtId="0" fontId="36" fillId="47" borderId="152" xfId="0" applyFont="1" applyFill="1" applyBorder="1" applyAlignment="1">
      <alignment horizontal="center" vertical="center" wrapText="1"/>
    </xf>
    <xf numFmtId="0" fontId="36" fillId="47" borderId="111" xfId="0" applyFont="1" applyFill="1" applyBorder="1" applyAlignment="1">
      <alignment horizontal="center" vertical="center" wrapText="1"/>
    </xf>
    <xf numFmtId="0" fontId="0" fillId="6" borderId="6" xfId="0" applyFill="1" applyBorder="1"/>
    <xf numFmtId="0" fontId="0" fillId="6" borderId="7" xfId="0" applyFill="1" applyBorder="1"/>
    <xf numFmtId="0" fontId="0" fillId="6" borderId="8" xfId="0" applyFill="1" applyBorder="1"/>
    <xf numFmtId="0" fontId="0" fillId="0" borderId="4" xfId="0" applyBorder="1" applyAlignment="1">
      <alignment vertical="center"/>
    </xf>
    <xf numFmtId="0" fontId="0" fillId="0" borderId="5" xfId="0" applyBorder="1"/>
    <xf numFmtId="0" fontId="36" fillId="47" borderId="106" xfId="0" applyFont="1" applyFill="1" applyBorder="1" applyAlignment="1">
      <alignment horizontal="center" vertical="center" wrapText="1"/>
    </xf>
    <xf numFmtId="0" fontId="36" fillId="47" borderId="153" xfId="0" applyFont="1" applyFill="1" applyBorder="1" applyAlignment="1">
      <alignment horizontal="center" vertical="center" wrapText="1"/>
    </xf>
    <xf numFmtId="0" fontId="5" fillId="47" borderId="154" xfId="0" applyFont="1" applyFill="1" applyBorder="1" applyAlignment="1">
      <alignment vertical="center"/>
    </xf>
    <xf numFmtId="0" fontId="0" fillId="6" borderId="74" xfId="0" applyFill="1" applyBorder="1" applyAlignment="1">
      <alignment horizontal="left" vertical="center" wrapText="1"/>
    </xf>
    <xf numFmtId="0" fontId="0" fillId="6" borderId="75" xfId="0" applyFill="1" applyBorder="1" applyAlignment="1">
      <alignment horizontal="left"/>
    </xf>
    <xf numFmtId="0" fontId="0" fillId="6" borderId="90" xfId="0" applyFill="1" applyBorder="1" applyAlignment="1">
      <alignment horizontal="left"/>
    </xf>
    <xf numFmtId="0" fontId="0" fillId="6" borderId="67" xfId="0" applyFill="1" applyBorder="1" applyAlignment="1">
      <alignment horizontal="left" vertical="center" wrapText="1"/>
    </xf>
    <xf numFmtId="0" fontId="0" fillId="6" borderId="70" xfId="0" applyFill="1" applyBorder="1" applyAlignment="1">
      <alignment horizontal="left" vertical="top"/>
    </xf>
    <xf numFmtId="0" fontId="0" fillId="0" borderId="92" xfId="0" applyBorder="1" applyAlignment="1">
      <alignment horizontal="left"/>
    </xf>
    <xf numFmtId="0" fontId="0" fillId="6" borderId="71" xfId="0" applyFill="1" applyBorder="1" applyAlignment="1">
      <alignment horizontal="left" vertical="center" wrapText="1"/>
    </xf>
    <xf numFmtId="0" fontId="0" fillId="0" borderId="73" xfId="0" applyBorder="1" applyAlignment="1">
      <alignment horizontal="left" vertical="top"/>
    </xf>
    <xf numFmtId="0" fontId="0" fillId="0" borderId="99" xfId="0" applyBorder="1" applyAlignment="1">
      <alignment horizontal="left"/>
    </xf>
    <xf numFmtId="0" fontId="36" fillId="6" borderId="9" xfId="0" applyFont="1" applyFill="1" applyBorder="1" applyAlignment="1">
      <alignment vertical="center"/>
    </xf>
    <xf numFmtId="0" fontId="36" fillId="6" borderId="10" xfId="0" applyFont="1" applyFill="1" applyBorder="1" applyAlignment="1">
      <alignment vertical="center"/>
    </xf>
    <xf numFmtId="0" fontId="36" fillId="6" borderId="11" xfId="0" applyFont="1" applyFill="1" applyBorder="1" applyAlignment="1">
      <alignment vertical="center"/>
    </xf>
    <xf numFmtId="0" fontId="36" fillId="0" borderId="0" xfId="0" applyFont="1" applyAlignment="1">
      <alignment vertical="center"/>
    </xf>
    <xf numFmtId="0" fontId="8" fillId="0" borderId="0" xfId="0" applyFont="1" applyAlignment="1">
      <alignment horizontal="left" indent="3"/>
    </xf>
    <xf numFmtId="0" fontId="65" fillId="0" borderId="110" xfId="0" applyFont="1" applyBorder="1" applyAlignment="1">
      <alignment horizontal="center" vertical="center" wrapText="1"/>
    </xf>
    <xf numFmtId="0" fontId="65" fillId="0" borderId="152" xfId="0" applyFont="1" applyBorder="1" applyAlignment="1">
      <alignment horizontal="center" vertical="center" wrapText="1"/>
    </xf>
    <xf numFmtId="0" fontId="65" fillId="0" borderId="111" xfId="0" applyFont="1" applyBorder="1" applyAlignment="1">
      <alignment horizontal="center" vertical="center" wrapText="1"/>
    </xf>
    <xf numFmtId="0" fontId="66" fillId="0" borderId="0" xfId="0" applyFont="1" applyAlignment="1">
      <alignment vertical="center"/>
    </xf>
    <xf numFmtId="3" fontId="36" fillId="7" borderId="65" xfId="0" applyNumberFormat="1" applyFont="1" applyFill="1" applyBorder="1" applyAlignment="1">
      <alignment horizontal="left" vertical="center" wrapText="1"/>
    </xf>
    <xf numFmtId="3" fontId="36" fillId="7" borderId="52" xfId="0" applyNumberFormat="1" applyFont="1" applyFill="1" applyBorder="1" applyAlignment="1" applyProtection="1">
      <alignment horizontal="left" vertical="center" wrapText="1"/>
      <protection locked="0"/>
    </xf>
    <xf numFmtId="171" fontId="36" fillId="7" borderId="52" xfId="0" applyNumberFormat="1" applyFont="1" applyFill="1" applyBorder="1" applyAlignment="1" applyProtection="1">
      <alignment horizontal="left" vertical="center" wrapText="1"/>
      <protection locked="0"/>
    </xf>
    <xf numFmtId="171" fontId="36" fillId="7" borderId="100" xfId="0" applyNumberFormat="1" applyFont="1" applyFill="1" applyBorder="1" applyAlignment="1" applyProtection="1">
      <alignment horizontal="left" vertical="center" wrapText="1"/>
      <protection locked="0"/>
    </xf>
    <xf numFmtId="0" fontId="65" fillId="0" borderId="1" xfId="0" applyFont="1" applyBorder="1" applyAlignment="1">
      <alignment horizontal="center" vertical="center" wrapText="1"/>
    </xf>
    <xf numFmtId="0" fontId="65" fillId="0" borderId="2" xfId="0" applyFont="1" applyBorder="1" applyAlignment="1">
      <alignment horizontal="center" vertical="center" wrapText="1"/>
    </xf>
    <xf numFmtId="0" fontId="65" fillId="0" borderId="3" xfId="0" applyFont="1" applyBorder="1" applyAlignment="1">
      <alignment horizontal="center" vertical="center" wrapText="1"/>
    </xf>
    <xf numFmtId="0" fontId="34" fillId="15" borderId="24" xfId="0" applyFont="1" applyFill="1" applyBorder="1" applyAlignment="1">
      <alignment horizontal="center" vertical="center" wrapText="1"/>
    </xf>
    <xf numFmtId="0" fontId="36" fillId="15" borderId="12" xfId="0" applyFont="1" applyFill="1" applyBorder="1" applyAlignment="1">
      <alignment horizontal="center" vertical="center" wrapText="1"/>
    </xf>
    <xf numFmtId="14" fontId="0" fillId="15" borderId="23" xfId="0" applyNumberFormat="1" applyFill="1" applyBorder="1" applyAlignment="1">
      <alignment horizontal="left" vertical="center"/>
    </xf>
    <xf numFmtId="0" fontId="65" fillId="0" borderId="9" xfId="0" applyFont="1" applyBorder="1" applyAlignment="1">
      <alignment horizontal="center" vertical="center"/>
    </xf>
    <xf numFmtId="0" fontId="65" fillId="0" borderId="10" xfId="0" applyFont="1" applyBorder="1" applyAlignment="1">
      <alignment horizontal="center" vertical="center"/>
    </xf>
    <xf numFmtId="0" fontId="65" fillId="0" borderId="11" xfId="0" applyFont="1" applyBorder="1" applyAlignment="1">
      <alignment horizontal="center" vertical="center"/>
    </xf>
    <xf numFmtId="14" fontId="36" fillId="15" borderId="23" xfId="0" applyNumberFormat="1" applyFont="1" applyFill="1" applyBorder="1" applyAlignment="1">
      <alignment horizontal="left" vertical="center"/>
    </xf>
    <xf numFmtId="14" fontId="36" fillId="15" borderId="23" xfId="0" applyNumberFormat="1" applyFont="1" applyFill="1" applyBorder="1" applyAlignment="1">
      <alignment vertical="center"/>
    </xf>
    <xf numFmtId="0" fontId="36" fillId="41" borderId="0" xfId="0" applyFont="1" applyFill="1" applyAlignment="1">
      <alignment horizontal="right" vertical="center" wrapText="1"/>
    </xf>
    <xf numFmtId="0" fontId="67" fillId="0" borderId="9" xfId="0" applyFont="1" applyBorder="1" applyAlignment="1">
      <alignment horizontal="right" vertical="center"/>
    </xf>
    <xf numFmtId="0" fontId="36" fillId="21" borderId="24" xfId="0" applyFont="1" applyFill="1" applyBorder="1" applyAlignment="1">
      <alignment horizontal="center" vertical="center" wrapText="1"/>
    </xf>
    <xf numFmtId="0" fontId="36" fillId="15" borderId="109" xfId="0" applyFont="1" applyFill="1" applyBorder="1" applyAlignment="1">
      <alignment horizontal="center" vertical="center" wrapText="1"/>
    </xf>
    <xf numFmtId="0" fontId="68" fillId="48" borderId="0" xfId="0" applyFont="1" applyFill="1" applyAlignment="1">
      <alignment vertical="center"/>
    </xf>
    <xf numFmtId="0" fontId="5" fillId="48" borderId="0" xfId="0" applyFont="1" applyFill="1" applyAlignment="1">
      <alignment vertical="center"/>
    </xf>
    <xf numFmtId="0" fontId="48" fillId="0" borderId="0" xfId="0" applyFont="1"/>
    <xf numFmtId="0" fontId="67" fillId="0" borderId="23" xfId="0" applyFont="1" applyBorder="1" applyAlignment="1">
      <alignment horizontal="right"/>
    </xf>
    <xf numFmtId="172" fontId="36" fillId="15" borderId="81" xfId="0" applyNumberFormat="1" applyFont="1" applyFill="1" applyBorder="1" applyAlignment="1">
      <alignment horizontal="center" vertical="center" wrapText="1"/>
    </xf>
    <xf numFmtId="172" fontId="36" fillId="15" borderId="64" xfId="0" applyNumberFormat="1" applyFont="1" applyFill="1" applyBorder="1" applyAlignment="1">
      <alignment horizontal="center" vertical="center" wrapText="1"/>
    </xf>
    <xf numFmtId="172" fontId="36" fillId="21" borderId="64" xfId="0" applyNumberFormat="1" applyFont="1" applyFill="1" applyBorder="1" applyAlignment="1">
      <alignment horizontal="left" vertical="center" wrapText="1"/>
    </xf>
    <xf numFmtId="172" fontId="36" fillId="21" borderId="64" xfId="0" applyNumberFormat="1" applyFont="1" applyFill="1" applyBorder="1" applyAlignment="1">
      <alignment horizontal="center" vertical="center" wrapText="1"/>
    </xf>
    <xf numFmtId="0" fontId="8" fillId="0" borderId="0" xfId="0" applyFont="1" applyAlignment="1">
      <alignment horizontal="right" vertical="center"/>
    </xf>
    <xf numFmtId="0" fontId="8" fillId="24" borderId="0" xfId="0" applyFont="1" applyFill="1" applyAlignment="1">
      <alignment vertical="top"/>
    </xf>
    <xf numFmtId="0" fontId="0" fillId="0" borderId="5" xfId="0" applyBorder="1" applyAlignment="1">
      <alignment vertical="center"/>
    </xf>
    <xf numFmtId="172" fontId="36" fillId="21" borderId="155" xfId="0" applyNumberFormat="1" applyFont="1" applyFill="1" applyBorder="1" applyAlignment="1">
      <alignment horizontal="center" vertical="center" wrapText="1"/>
    </xf>
    <xf numFmtId="172" fontId="36" fillId="21" borderId="152" xfId="0" applyNumberFormat="1" applyFont="1" applyFill="1" applyBorder="1" applyAlignment="1">
      <alignment horizontal="center" vertical="center" wrapText="1"/>
    </xf>
    <xf numFmtId="172" fontId="36" fillId="21" borderId="152" xfId="0" applyNumberFormat="1" applyFont="1" applyFill="1" applyBorder="1" applyAlignment="1">
      <alignment horizontal="left" vertical="center" wrapText="1"/>
    </xf>
    <xf numFmtId="172" fontId="36" fillId="21" borderId="111" xfId="0" applyNumberFormat="1" applyFont="1" applyFill="1" applyBorder="1" applyAlignment="1">
      <alignment horizontal="center" vertical="center" wrapText="1"/>
    </xf>
    <xf numFmtId="0" fontId="8" fillId="24" borderId="0" xfId="0" applyFont="1" applyFill="1"/>
    <xf numFmtId="172" fontId="69" fillId="3" borderId="155" xfId="0" applyNumberFormat="1" applyFont="1" applyFill="1" applyBorder="1"/>
    <xf numFmtId="172" fontId="69" fillId="3" borderId="152" xfId="0" applyNumberFormat="1" applyFont="1" applyFill="1" applyBorder="1"/>
    <xf numFmtId="0" fontId="0" fillId="0" borderId="111" xfId="0" applyBorder="1"/>
    <xf numFmtId="0" fontId="0" fillId="0" borderId="0" xfId="0" applyAlignment="1">
      <alignment horizontal="right" indent="1"/>
    </xf>
    <xf numFmtId="0" fontId="70" fillId="0" borderId="0" xfId="0" applyFont="1" applyAlignment="1">
      <alignment vertical="center"/>
    </xf>
    <xf numFmtId="0" fontId="68" fillId="21" borderId="0" xfId="0" applyFont="1" applyFill="1"/>
    <xf numFmtId="0" fontId="70" fillId="21" borderId="0" xfId="0" applyFont="1" applyFill="1" applyAlignment="1">
      <alignment vertical="center"/>
    </xf>
    <xf numFmtId="0" fontId="0" fillId="0" borderId="0" xfId="0" applyAlignment="1">
      <alignment horizontal="left" vertical="top"/>
    </xf>
    <xf numFmtId="0" fontId="0" fillId="0" borderId="0" xfId="0" applyAlignment="1">
      <alignment horizontal="center" vertical="top"/>
    </xf>
    <xf numFmtId="0" fontId="49" fillId="21" borderId="0" xfId="0" applyFont="1" applyFill="1" applyAlignment="1">
      <alignment vertical="top"/>
    </xf>
    <xf numFmtId="0" fontId="21" fillId="3" borderId="0" xfId="0" applyFont="1" applyFill="1" applyAlignment="1">
      <alignment horizontal="center"/>
    </xf>
    <xf numFmtId="0" fontId="68" fillId="0" borderId="0" xfId="0" applyFont="1"/>
    <xf numFmtId="0" fontId="21" fillId="3" borderId="0" xfId="0" applyFont="1" applyFill="1" applyAlignment="1">
      <alignment horizontal="left"/>
    </xf>
    <xf numFmtId="0" fontId="11" fillId="49" borderId="0" xfId="0" applyFont="1" applyFill="1" applyAlignment="1">
      <alignment vertical="top"/>
    </xf>
    <xf numFmtId="0" fontId="11" fillId="49" borderId="0" xfId="0" applyFont="1" applyFill="1" applyAlignment="1">
      <alignment horizontal="left" vertical="top"/>
    </xf>
    <xf numFmtId="0" fontId="43" fillId="12" borderId="0" xfId="0" applyFont="1" applyFill="1" applyAlignment="1">
      <alignment horizontal="centerContinuous"/>
    </xf>
    <xf numFmtId="0" fontId="36" fillId="18" borderId="1" xfId="0" applyFont="1" applyFill="1" applyBorder="1" applyAlignment="1">
      <alignment horizontal="centerContinuous"/>
    </xf>
    <xf numFmtId="0" fontId="36" fillId="18" borderId="2" xfId="0" applyFont="1" applyFill="1" applyBorder="1" applyAlignment="1">
      <alignment horizontal="centerContinuous"/>
    </xf>
    <xf numFmtId="0" fontId="5" fillId="18" borderId="3" xfId="0" applyFont="1" applyFill="1" applyBorder="1" applyAlignment="1">
      <alignment horizontal="centerContinuous"/>
    </xf>
    <xf numFmtId="0" fontId="34" fillId="11" borderId="25" xfId="0" applyFont="1" applyFill="1" applyBorder="1" applyAlignment="1">
      <alignment horizontal="centerContinuous"/>
    </xf>
    <xf numFmtId="0" fontId="5" fillId="29" borderId="1" xfId="0" applyFont="1" applyFill="1" applyBorder="1" applyAlignment="1">
      <alignment horizontal="centerContinuous"/>
    </xf>
    <xf numFmtId="0" fontId="5" fillId="29" borderId="2" xfId="0" applyFont="1" applyFill="1" applyBorder="1" applyAlignment="1">
      <alignment horizontal="centerContinuous"/>
    </xf>
    <xf numFmtId="0" fontId="5" fillId="29" borderId="3" xfId="0" applyFont="1" applyFill="1" applyBorder="1" applyAlignment="1">
      <alignment horizontal="centerContinuous"/>
    </xf>
    <xf numFmtId="0" fontId="36" fillId="6" borderId="0" xfId="0" applyFont="1" applyFill="1" applyAlignment="1">
      <alignment horizontal="centerContinuous"/>
    </xf>
    <xf numFmtId="14" fontId="0" fillId="0" borderId="0" xfId="0" applyNumberFormat="1" applyAlignment="1">
      <alignment vertical="center" wrapText="1"/>
    </xf>
    <xf numFmtId="0" fontId="71" fillId="8" borderId="1" xfId="0" applyFont="1" applyFill="1" applyBorder="1" applyAlignment="1">
      <alignment vertical="center" wrapText="1"/>
    </xf>
    <xf numFmtId="0" fontId="71" fillId="8" borderId="14" xfId="0" applyFont="1" applyFill="1" applyBorder="1" applyAlignment="1">
      <alignment vertical="center" wrapText="1"/>
    </xf>
    <xf numFmtId="49" fontId="71" fillId="8" borderId="14" xfId="0" applyNumberFormat="1" applyFont="1" applyFill="1" applyBorder="1" applyAlignment="1">
      <alignment vertical="center" wrapText="1"/>
    </xf>
    <xf numFmtId="0" fontId="36" fillId="48" borderId="1" xfId="0" applyFont="1" applyFill="1" applyBorder="1" applyAlignment="1">
      <alignment horizontal="left" vertical="center" wrapText="1"/>
    </xf>
    <xf numFmtId="0" fontId="36" fillId="48" borderId="14" xfId="0" applyFont="1" applyFill="1" applyBorder="1" applyAlignment="1">
      <alignment horizontal="center" vertical="center" wrapText="1"/>
    </xf>
    <xf numFmtId="0" fontId="24" fillId="50" borderId="14" xfId="0" applyFont="1" applyFill="1" applyBorder="1" applyAlignment="1">
      <alignment horizontal="center" vertical="center" wrapText="1"/>
    </xf>
    <xf numFmtId="1" fontId="24" fillId="50" borderId="14" xfId="0" applyNumberFormat="1" applyFont="1" applyFill="1" applyBorder="1" applyAlignment="1">
      <alignment horizontal="center" vertical="center" wrapText="1"/>
    </xf>
    <xf numFmtId="0" fontId="36" fillId="30" borderId="1" xfId="0" applyFont="1" applyFill="1" applyBorder="1" applyAlignment="1">
      <alignment horizontal="center" vertical="center" wrapText="1"/>
    </xf>
    <xf numFmtId="0" fontId="36" fillId="30" borderId="116" xfId="0" applyFont="1" applyFill="1" applyBorder="1" applyAlignment="1">
      <alignment horizontal="center" vertical="center" wrapText="1"/>
    </xf>
    <xf numFmtId="0" fontId="36" fillId="21" borderId="14" xfId="0" applyFont="1" applyFill="1" applyBorder="1" applyAlignment="1">
      <alignment vertical="center" wrapText="1"/>
    </xf>
    <xf numFmtId="0" fontId="36" fillId="21" borderId="116" xfId="0" applyFont="1" applyFill="1" applyBorder="1" applyAlignment="1">
      <alignment vertical="center" wrapText="1"/>
    </xf>
    <xf numFmtId="0" fontId="36" fillId="15" borderId="116" xfId="0" applyFont="1" applyFill="1" applyBorder="1" applyAlignment="1">
      <alignment vertical="center" wrapText="1"/>
    </xf>
    <xf numFmtId="0" fontId="36" fillId="32" borderId="2" xfId="0" applyFont="1" applyFill="1" applyBorder="1" applyAlignment="1">
      <alignment vertical="center" wrapText="1"/>
    </xf>
    <xf numFmtId="0" fontId="36" fillId="32" borderId="1" xfId="0" applyFont="1" applyFill="1" applyBorder="1" applyAlignment="1">
      <alignment vertical="center" wrapText="1"/>
    </xf>
    <xf numFmtId="0" fontId="36" fillId="6" borderId="116" xfId="0" applyFont="1" applyFill="1" applyBorder="1" applyAlignment="1">
      <alignment vertical="center" wrapText="1"/>
    </xf>
    <xf numFmtId="0" fontId="21" fillId="3" borderId="82" xfId="0" applyFont="1" applyFill="1" applyBorder="1" applyAlignment="1">
      <alignment vertical="top"/>
    </xf>
    <xf numFmtId="166" fontId="8" fillId="3" borderId="156" xfId="0" applyNumberFormat="1" applyFont="1" applyFill="1" applyBorder="1" applyAlignment="1">
      <alignment horizontal="right" vertical="top" indent="1"/>
    </xf>
    <xf numFmtId="0" fontId="8" fillId="51" borderId="117" xfId="0" applyFont="1" applyFill="1" applyBorder="1" applyAlignment="1">
      <alignment horizontal="left" vertical="top"/>
    </xf>
    <xf numFmtId="0" fontId="8" fillId="51" borderId="118" xfId="0" applyFont="1" applyFill="1" applyBorder="1" applyAlignment="1">
      <alignment vertical="top"/>
    </xf>
    <xf numFmtId="0" fontId="33" fillId="3" borderId="118" xfId="0" applyFont="1" applyFill="1" applyBorder="1" applyAlignment="1">
      <alignment vertical="top"/>
    </xf>
    <xf numFmtId="0" fontId="33" fillId="3" borderId="118" xfId="0" applyFont="1" applyFill="1" applyBorder="1" applyAlignment="1">
      <alignment horizontal="center" vertical="top"/>
    </xf>
    <xf numFmtId="0" fontId="8" fillId="51" borderId="117" xfId="0" applyFont="1" applyFill="1" applyBorder="1" applyAlignment="1">
      <alignment horizontal="center" vertical="top"/>
    </xf>
    <xf numFmtId="1" fontId="8" fillId="51" borderId="118" xfId="0" applyNumberFormat="1" applyFont="1" applyFill="1" applyBorder="1" applyAlignment="1">
      <alignment horizontal="center" vertical="top"/>
    </xf>
    <xf numFmtId="1" fontId="8" fillId="51" borderId="157" xfId="0" applyNumberFormat="1" applyFont="1" applyFill="1" applyBorder="1" applyAlignment="1">
      <alignment horizontal="center" vertical="top"/>
    </xf>
    <xf numFmtId="0" fontId="8" fillId="51" borderId="157" xfId="0" applyFont="1" applyFill="1" applyBorder="1" applyAlignment="1">
      <alignment horizontal="center" vertical="top"/>
    </xf>
    <xf numFmtId="0" fontId="8" fillId="51" borderId="117" xfId="0" applyFont="1" applyFill="1" applyBorder="1" applyAlignment="1">
      <alignment vertical="center"/>
    </xf>
    <xf numFmtId="0" fontId="8" fillId="51" borderId="118" xfId="0" applyFont="1" applyFill="1" applyBorder="1" applyAlignment="1">
      <alignment vertical="center"/>
    </xf>
    <xf numFmtId="173" fontId="8" fillId="51" borderId="118" xfId="0" applyNumberFormat="1" applyFont="1" applyFill="1" applyBorder="1" applyAlignment="1">
      <alignment horizontal="center" vertical="center"/>
    </xf>
    <xf numFmtId="0" fontId="72" fillId="51" borderId="117" xfId="0" applyFont="1" applyFill="1" applyBorder="1"/>
    <xf numFmtId="0" fontId="72" fillId="51" borderId="118" xfId="0" applyFont="1" applyFill="1" applyBorder="1"/>
    <xf numFmtId="0" fontId="8" fillId="51" borderId="118" xfId="0" applyFont="1" applyFill="1" applyBorder="1"/>
    <xf numFmtId="0" fontId="8" fillId="51" borderId="118" xfId="0" applyFont="1" applyFill="1" applyBorder="1" applyAlignment="1">
      <alignment horizontal="center"/>
    </xf>
    <xf numFmtId="0" fontId="8" fillId="52" borderId="117" xfId="0" applyFont="1" applyFill="1" applyBorder="1" applyAlignment="1">
      <alignment horizontal="center" vertical="top"/>
    </xf>
    <xf numFmtId="1" fontId="8" fillId="52" borderId="118" xfId="0" applyNumberFormat="1" applyFont="1" applyFill="1" applyBorder="1" applyAlignment="1">
      <alignment horizontal="center" vertical="top"/>
    </xf>
    <xf numFmtId="1" fontId="8" fillId="52" borderId="157" xfId="0" applyNumberFormat="1" applyFont="1" applyFill="1" applyBorder="1" applyAlignment="1">
      <alignment horizontal="center" vertical="top"/>
    </xf>
    <xf numFmtId="0" fontId="8" fillId="52" borderId="118" xfId="0" applyFont="1" applyFill="1" applyBorder="1" applyAlignment="1">
      <alignment vertical="center"/>
    </xf>
    <xf numFmtId="0" fontId="21" fillId="12" borderId="82" xfId="0" applyFont="1" applyFill="1" applyBorder="1" applyAlignment="1">
      <alignment vertical="top"/>
    </xf>
    <xf numFmtId="166" fontId="8" fillId="12" borderId="156" xfId="0" applyNumberFormat="1" applyFont="1" applyFill="1" applyBorder="1" applyAlignment="1">
      <alignment horizontal="right" vertical="top" indent="1"/>
    </xf>
    <xf numFmtId="0" fontId="0" fillId="12" borderId="117" xfId="0" applyFill="1" applyBorder="1" applyAlignment="1">
      <alignment horizontal="left" vertical="top"/>
    </xf>
    <xf numFmtId="0" fontId="8" fillId="12" borderId="118" xfId="0" applyFont="1" applyFill="1" applyBorder="1" applyAlignment="1">
      <alignment vertical="top"/>
    </xf>
    <xf numFmtId="0" fontId="33" fillId="12" borderId="118" xfId="0" applyFont="1" applyFill="1" applyBorder="1" applyAlignment="1">
      <alignment vertical="top"/>
    </xf>
    <xf numFmtId="0" fontId="33" fillId="12" borderId="118" xfId="0" applyFont="1" applyFill="1" applyBorder="1" applyAlignment="1">
      <alignment horizontal="center" vertical="top"/>
    </xf>
    <xf numFmtId="0" fontId="8" fillId="12" borderId="157" xfId="0" applyFont="1" applyFill="1" applyBorder="1" applyAlignment="1">
      <alignment horizontal="center" vertical="top"/>
    </xf>
    <xf numFmtId="0" fontId="8" fillId="12" borderId="117" xfId="0" applyFont="1" applyFill="1" applyBorder="1" applyAlignment="1">
      <alignment vertical="center"/>
    </xf>
    <xf numFmtId="0" fontId="8" fillId="12" borderId="118" xfId="0" applyFont="1" applyFill="1" applyBorder="1" applyAlignment="1">
      <alignment vertical="center"/>
    </xf>
    <xf numFmtId="173" fontId="8" fillId="12" borderId="118" xfId="0" applyNumberFormat="1" applyFont="1" applyFill="1" applyBorder="1" applyAlignment="1">
      <alignment horizontal="center" vertical="center"/>
    </xf>
    <xf numFmtId="0" fontId="0" fillId="51" borderId="118" xfId="0" applyFill="1" applyBorder="1" applyAlignment="1">
      <alignment vertical="center"/>
    </xf>
    <xf numFmtId="173" fontId="8" fillId="51" borderId="118" xfId="0" applyNumberFormat="1" applyFont="1" applyFill="1" applyBorder="1" applyAlignment="1">
      <alignment horizontal="center"/>
    </xf>
    <xf numFmtId="0" fontId="21" fillId="3" borderId="82" xfId="0" applyFont="1" applyFill="1" applyBorder="1" applyAlignment="1">
      <alignment vertical="top" wrapText="1"/>
    </xf>
    <xf numFmtId="0" fontId="21" fillId="3" borderId="58" xfId="0" applyFont="1" applyFill="1" applyBorder="1" applyAlignment="1">
      <alignment vertical="top"/>
    </xf>
    <xf numFmtId="166" fontId="8" fillId="3" borderId="158" xfId="0" applyNumberFormat="1" applyFont="1" applyFill="1" applyBorder="1" applyAlignment="1">
      <alignment horizontal="right" vertical="top" indent="1"/>
    </xf>
    <xf numFmtId="0" fontId="8" fillId="51" borderId="36" xfId="0" applyFont="1" applyFill="1" applyBorder="1" applyAlignment="1">
      <alignment horizontal="left" vertical="top"/>
    </xf>
    <xf numFmtId="0" fontId="8" fillId="51" borderId="78" xfId="0" applyFont="1" applyFill="1" applyBorder="1" applyAlignment="1">
      <alignment vertical="top"/>
    </xf>
    <xf numFmtId="0" fontId="33" fillId="3" borderId="78" xfId="0" applyFont="1" applyFill="1" applyBorder="1" applyAlignment="1">
      <alignment vertical="top"/>
    </xf>
    <xf numFmtId="0" fontId="33" fillId="3" borderId="78" xfId="0" applyFont="1" applyFill="1" applyBorder="1" applyAlignment="1">
      <alignment horizontal="center" vertical="top"/>
    </xf>
    <xf numFmtId="0" fontId="8" fillId="51" borderId="36" xfId="0" applyFont="1" applyFill="1" applyBorder="1" applyAlignment="1">
      <alignment horizontal="center" vertical="top"/>
    </xf>
    <xf numFmtId="1" fontId="8" fillId="51" borderId="78" xfId="0" applyNumberFormat="1" applyFont="1" applyFill="1" applyBorder="1" applyAlignment="1">
      <alignment horizontal="center" vertical="top"/>
    </xf>
    <xf numFmtId="1" fontId="8" fillId="51" borderId="31" xfId="0" applyNumberFormat="1" applyFont="1" applyFill="1" applyBorder="1" applyAlignment="1">
      <alignment horizontal="center" vertical="top"/>
    </xf>
    <xf numFmtId="0" fontId="8" fillId="51" borderId="31" xfId="0" applyFont="1" applyFill="1" applyBorder="1" applyAlignment="1">
      <alignment horizontal="center" vertical="top"/>
    </xf>
    <xf numFmtId="0" fontId="8" fillId="51" borderId="36" xfId="0" applyFont="1" applyFill="1" applyBorder="1" applyAlignment="1">
      <alignment vertical="center"/>
    </xf>
    <xf numFmtId="0" fontId="8" fillId="51" borderId="78" xfId="0" applyFont="1" applyFill="1" applyBorder="1" applyAlignment="1">
      <alignment vertical="center"/>
    </xf>
    <xf numFmtId="173" fontId="8" fillId="51" borderId="78" xfId="0" applyNumberFormat="1" applyFont="1" applyFill="1" applyBorder="1" applyAlignment="1">
      <alignment horizontal="center" vertical="center"/>
    </xf>
    <xf numFmtId="0" fontId="72" fillId="51" borderId="36" xfId="0" applyFont="1" applyFill="1" applyBorder="1"/>
    <xf numFmtId="0" fontId="72" fillId="51" borderId="78" xfId="0" applyFont="1" applyFill="1" applyBorder="1"/>
    <xf numFmtId="0" fontId="8" fillId="51" borderId="78" xfId="0" applyFont="1" applyFill="1" applyBorder="1"/>
    <xf numFmtId="0" fontId="8" fillId="51" borderId="78" xfId="0" applyFont="1" applyFill="1" applyBorder="1" applyAlignment="1">
      <alignment horizontal="center"/>
    </xf>
    <xf numFmtId="0" fontId="12" fillId="53" borderId="159" xfId="0" applyFont="1" applyFill="1" applyBorder="1" applyAlignment="1">
      <alignment vertical="center" wrapText="1"/>
    </xf>
    <xf numFmtId="0" fontId="12" fillId="53" borderId="160" xfId="0" applyFont="1" applyFill="1" applyBorder="1" applyAlignment="1">
      <alignment vertical="center" wrapText="1"/>
    </xf>
    <xf numFmtId="49" fontId="12" fillId="53" borderId="2" xfId="0" applyNumberFormat="1" applyFont="1" applyFill="1" applyBorder="1" applyAlignment="1">
      <alignment vertical="center" wrapText="1"/>
    </xf>
    <xf numFmtId="49" fontId="12" fillId="53" borderId="161" xfId="0" applyNumberFormat="1" applyFont="1" applyFill="1" applyBorder="1" applyAlignment="1">
      <alignment vertical="center" wrapText="1"/>
    </xf>
    <xf numFmtId="1" fontId="21" fillId="3" borderId="0" xfId="0" applyNumberFormat="1" applyFont="1" applyFill="1" applyAlignment="1">
      <alignment vertical="center"/>
    </xf>
    <xf numFmtId="0" fontId="21" fillId="53" borderId="25" xfId="0" applyFont="1" applyFill="1" applyBorder="1" applyAlignment="1">
      <alignment vertical="center"/>
    </xf>
    <xf numFmtId="49" fontId="21" fillId="53" borderId="159" xfId="0" applyNumberFormat="1" applyFont="1" applyFill="1" applyBorder="1"/>
    <xf numFmtId="49" fontId="33" fillId="53" borderId="159" xfId="0" applyNumberFormat="1" applyFont="1" applyFill="1" applyBorder="1"/>
    <xf numFmtId="0" fontId="0" fillId="53" borderId="38" xfId="0" applyFill="1" applyBorder="1"/>
    <xf numFmtId="0" fontId="21" fillId="53" borderId="38" xfId="0" applyFont="1" applyFill="1" applyBorder="1" applyAlignment="1">
      <alignment vertical="center"/>
    </xf>
    <xf numFmtId="49" fontId="21" fillId="53" borderId="162" xfId="0" applyNumberFormat="1" applyFont="1" applyFill="1" applyBorder="1"/>
    <xf numFmtId="49" fontId="33" fillId="53" borderId="162" xfId="0" applyNumberFormat="1" applyFont="1" applyFill="1" applyBorder="1"/>
    <xf numFmtId="0" fontId="21" fillId="53" borderId="30" xfId="0" applyFont="1" applyFill="1" applyBorder="1" applyAlignment="1">
      <alignment vertical="center"/>
    </xf>
    <xf numFmtId="0" fontId="0" fillId="0" borderId="0" xfId="0" quotePrefix="1" applyAlignment="1">
      <alignment horizontal="left"/>
    </xf>
    <xf numFmtId="1" fontId="25" fillId="3" borderId="0" xfId="0" applyNumberFormat="1" applyFont="1" applyFill="1" applyAlignment="1">
      <alignment horizontal="center"/>
    </xf>
    <xf numFmtId="0" fontId="36" fillId="0" borderId="0" xfId="0" applyFont="1" applyAlignment="1">
      <alignment horizontal="center"/>
    </xf>
    <xf numFmtId="0" fontId="5" fillId="0" borderId="0" xfId="0" quotePrefix="1" applyFont="1" applyAlignment="1">
      <alignment horizontal="left"/>
    </xf>
    <xf numFmtId="0" fontId="5" fillId="0" borderId="0" xfId="0" quotePrefix="1" applyFont="1"/>
    <xf numFmtId="49" fontId="8" fillId="42" borderId="74" xfId="0" applyNumberFormat="1" applyFont="1" applyFill="1" applyBorder="1" applyAlignment="1">
      <alignment horizontal="center"/>
    </xf>
    <xf numFmtId="49" fontId="0" fillId="7" borderId="90" xfId="0" applyNumberFormat="1" applyFill="1" applyBorder="1" applyAlignment="1">
      <alignment horizontal="center"/>
    </xf>
    <xf numFmtId="0" fontId="0" fillId="0" borderId="27" xfId="0" applyBorder="1" applyAlignment="1">
      <alignment horizontal="right"/>
    </xf>
    <xf numFmtId="0" fontId="0" fillId="9" borderId="26" xfId="0" applyFill="1" applyBorder="1" applyAlignment="1">
      <alignment horizontal="left"/>
    </xf>
    <xf numFmtId="0" fontId="26" fillId="54" borderId="10" xfId="0" applyFont="1" applyFill="1" applyBorder="1" applyAlignment="1">
      <alignment horizontal="center"/>
    </xf>
    <xf numFmtId="49" fontId="8" fillId="42" borderId="67" xfId="0" applyNumberFormat="1" applyFont="1" applyFill="1" applyBorder="1" applyAlignment="1">
      <alignment horizontal="center"/>
    </xf>
    <xf numFmtId="49" fontId="0" fillId="7" borderId="92" xfId="0" applyNumberFormat="1" applyFill="1" applyBorder="1" applyAlignment="1">
      <alignment horizontal="center"/>
    </xf>
    <xf numFmtId="0" fontId="0" fillId="0" borderId="29" xfId="0" applyBorder="1" applyAlignment="1">
      <alignment horizontal="right"/>
    </xf>
    <xf numFmtId="0" fontId="0" fillId="9" borderId="28" xfId="0" applyFill="1" applyBorder="1" applyAlignment="1">
      <alignment horizontal="left"/>
    </xf>
    <xf numFmtId="0" fontId="0" fillId="9" borderId="28" xfId="0" quotePrefix="1" applyFill="1" applyBorder="1" applyAlignment="1">
      <alignment horizontal="left"/>
    </xf>
    <xf numFmtId="0" fontId="0" fillId="0" borderId="32" xfId="0" applyBorder="1" applyAlignment="1">
      <alignment horizontal="right"/>
    </xf>
    <xf numFmtId="0" fontId="0" fillId="0" borderId="31" xfId="0" applyBorder="1" applyAlignment="1">
      <alignment horizontal="right"/>
    </xf>
    <xf numFmtId="0" fontId="0" fillId="9" borderId="30" xfId="0" quotePrefix="1" applyFill="1" applyBorder="1" applyAlignment="1">
      <alignment horizontal="left"/>
    </xf>
    <xf numFmtId="0" fontId="0" fillId="0" borderId="74" xfId="0" applyBorder="1"/>
    <xf numFmtId="0" fontId="5" fillId="0" borderId="90" xfId="0" applyFont="1" applyBorder="1"/>
    <xf numFmtId="0" fontId="0" fillId="0" borderId="67" xfId="0" applyBorder="1" applyAlignment="1">
      <alignment horizontal="right"/>
    </xf>
    <xf numFmtId="0" fontId="0" fillId="21" borderId="92" xfId="0" quotePrefix="1" applyFill="1" applyBorder="1" applyAlignment="1">
      <alignment horizontal="left"/>
    </xf>
    <xf numFmtId="0" fontId="21" fillId="3" borderId="0" xfId="0" quotePrefix="1" applyFont="1" applyFill="1" applyAlignment="1">
      <alignment horizontal="left"/>
    </xf>
    <xf numFmtId="0" fontId="0" fillId="0" borderId="71" xfId="0" applyBorder="1" applyAlignment="1">
      <alignment horizontal="right"/>
    </xf>
    <xf numFmtId="0" fontId="0" fillId="21" borderId="99" xfId="0" quotePrefix="1" applyFill="1" applyBorder="1" applyAlignment="1">
      <alignment horizontal="left"/>
    </xf>
    <xf numFmtId="49" fontId="8" fillId="42" borderId="71" xfId="0" applyNumberFormat="1" applyFont="1" applyFill="1" applyBorder="1" applyAlignment="1">
      <alignment horizontal="center"/>
    </xf>
    <xf numFmtId="49" fontId="0" fillId="7" borderId="99" xfId="0" applyNumberFormat="1" applyFill="1" applyBorder="1" applyAlignment="1">
      <alignment horizontal="center"/>
    </xf>
    <xf numFmtId="0" fontId="0" fillId="0" borderId="0" xfId="0" quotePrefix="1" applyAlignment="1">
      <alignment horizontal="center"/>
    </xf>
    <xf numFmtId="0" fontId="73" fillId="29" borderId="0" xfId="0" applyFont="1" applyFill="1"/>
    <xf numFmtId="0" fontId="74" fillId="29" borderId="0" xfId="0" applyFont="1" applyFill="1" applyAlignment="1">
      <alignment horizontal="center"/>
    </xf>
    <xf numFmtId="0" fontId="75" fillId="29" borderId="0" xfId="0" quotePrefix="1" applyFont="1" applyFill="1"/>
    <xf numFmtId="0" fontId="21" fillId="29" borderId="0" xfId="0" applyFont="1" applyFill="1"/>
    <xf numFmtId="0" fontId="21" fillId="3" borderId="0" xfId="0" applyFont="1" applyFill="1" applyProtection="1">
      <protection locked="0"/>
    </xf>
    <xf numFmtId="0" fontId="47" fillId="0" borderId="1" xfId="0" applyFont="1" applyBorder="1" applyAlignment="1">
      <alignment horizontal="left"/>
    </xf>
    <xf numFmtId="0" fontId="0" fillId="0" borderId="2" xfId="0" applyBorder="1"/>
    <xf numFmtId="0" fontId="21" fillId="3" borderId="2" xfId="0" applyFont="1" applyFill="1" applyBorder="1"/>
    <xf numFmtId="0" fontId="0" fillId="0" borderId="3" xfId="0" applyBorder="1"/>
    <xf numFmtId="0" fontId="47" fillId="3" borderId="4" xfId="0" applyFont="1" applyFill="1" applyBorder="1"/>
    <xf numFmtId="0" fontId="21" fillId="3" borderId="5" xfId="0" applyFont="1" applyFill="1" applyBorder="1"/>
    <xf numFmtId="0" fontId="47" fillId="0" borderId="6" xfId="0" applyFont="1" applyBorder="1"/>
    <xf numFmtId="0" fontId="21" fillId="3" borderId="7" xfId="0" applyFont="1" applyFill="1" applyBorder="1"/>
    <xf numFmtId="0" fontId="21" fillId="3" borderId="8" xfId="0" applyFont="1" applyFill="1" applyBorder="1"/>
    <xf numFmtId="0" fontId="0" fillId="0" borderId="10" xfId="0" applyBorder="1"/>
    <xf numFmtId="0" fontId="0" fillId="0" borderId="63" xfId="0" applyBorder="1"/>
    <xf numFmtId="0" fontId="0" fillId="0" borderId="0" xfId="0" applyAlignment="1">
      <alignment horizontal="right"/>
    </xf>
    <xf numFmtId="0" fontId="0" fillId="18" borderId="32" xfId="0" applyFill="1" applyBorder="1"/>
    <xf numFmtId="0" fontId="0" fillId="18" borderId="89" xfId="0" applyFill="1" applyBorder="1"/>
    <xf numFmtId="0" fontId="0" fillId="18" borderId="29" xfId="0" applyFill="1" applyBorder="1"/>
    <xf numFmtId="0" fontId="0" fillId="18" borderId="79" xfId="0" applyFill="1" applyBorder="1"/>
    <xf numFmtId="0" fontId="76" fillId="18" borderId="29" xfId="0" applyFont="1" applyFill="1" applyBorder="1" applyAlignment="1">
      <alignment vertical="top"/>
    </xf>
    <xf numFmtId="0" fontId="76" fillId="18" borderId="79" xfId="0" applyFont="1" applyFill="1" applyBorder="1" applyAlignment="1">
      <alignment vertical="top"/>
    </xf>
    <xf numFmtId="0" fontId="69" fillId="18" borderId="70" xfId="0" applyFont="1" applyFill="1" applyBorder="1" applyAlignment="1">
      <alignment vertical="top"/>
    </xf>
    <xf numFmtId="0" fontId="0" fillId="18" borderId="31" xfId="0" applyFill="1" applyBorder="1"/>
    <xf numFmtId="0" fontId="0" fillId="18" borderId="60" xfId="0" applyFill="1" applyBorder="1"/>
    <xf numFmtId="0" fontId="62" fillId="37" borderId="126" xfId="0" applyFont="1" applyFill="1" applyBorder="1"/>
    <xf numFmtId="0" fontId="62" fillId="37" borderId="151" xfId="0" applyFont="1" applyFill="1" applyBorder="1"/>
    <xf numFmtId="0" fontId="0" fillId="18" borderId="75" xfId="0" applyFill="1" applyBorder="1" applyAlignment="1">
      <alignment vertical="center"/>
    </xf>
    <xf numFmtId="0" fontId="0" fillId="18" borderId="90" xfId="0" applyFill="1" applyBorder="1" applyAlignment="1">
      <alignment vertical="center"/>
    </xf>
    <xf numFmtId="0" fontId="0" fillId="18" borderId="70" xfId="0" applyFill="1" applyBorder="1" applyAlignment="1">
      <alignment vertical="center"/>
    </xf>
    <xf numFmtId="0" fontId="0" fillId="18" borderId="92" xfId="0" applyFill="1" applyBorder="1" applyAlignment="1">
      <alignment vertical="center"/>
    </xf>
    <xf numFmtId="0" fontId="0" fillId="18" borderId="70" xfId="0" applyFill="1" applyBorder="1"/>
    <xf numFmtId="0" fontId="0" fillId="18" borderId="92" xfId="0" applyFill="1" applyBorder="1"/>
    <xf numFmtId="0" fontId="0" fillId="18" borderId="73" xfId="0" applyFill="1" applyBorder="1"/>
    <xf numFmtId="0" fontId="0" fillId="18" borderId="99" xfId="0" applyFill="1" applyBorder="1"/>
    <xf numFmtId="0" fontId="62" fillId="37" borderId="165" xfId="0" applyFont="1" applyFill="1" applyBorder="1"/>
    <xf numFmtId="0" fontId="62" fillId="37" borderId="166" xfId="0" applyFont="1" applyFill="1" applyBorder="1"/>
    <xf numFmtId="0" fontId="0" fillId="18" borderId="29" xfId="0" applyFill="1" applyBorder="1" applyAlignment="1">
      <alignment vertical="center"/>
    </xf>
    <xf numFmtId="0" fontId="0" fillId="18" borderId="79" xfId="0" applyFill="1" applyBorder="1" applyAlignment="1">
      <alignment vertical="center"/>
    </xf>
    <xf numFmtId="0" fontId="0" fillId="31" borderId="41" xfId="0" applyFill="1" applyBorder="1"/>
    <xf numFmtId="0" fontId="0" fillId="31" borderId="42" xfId="0" applyFill="1" applyBorder="1"/>
    <xf numFmtId="0" fontId="0" fillId="31" borderId="0" xfId="0" applyFill="1"/>
    <xf numFmtId="0" fontId="0" fillId="31" borderId="5" xfId="0" applyFill="1" applyBorder="1"/>
    <xf numFmtId="0" fontId="0" fillId="31" borderId="32" xfId="0" applyFill="1" applyBorder="1"/>
    <xf numFmtId="0" fontId="0" fillId="31" borderId="89" xfId="0" applyFill="1" applyBorder="1"/>
    <xf numFmtId="0" fontId="0" fillId="31" borderId="29" xfId="0" applyFill="1" applyBorder="1"/>
    <xf numFmtId="0" fontId="0" fillId="31" borderId="79" xfId="0" applyFill="1" applyBorder="1"/>
    <xf numFmtId="0" fontId="0" fillId="31" borderId="86" xfId="0" applyFill="1" applyBorder="1"/>
    <xf numFmtId="0" fontId="0" fillId="31" borderId="87" xfId="0" applyFill="1" applyBorder="1"/>
    <xf numFmtId="0" fontId="0" fillId="31" borderId="157" xfId="0" applyFill="1" applyBorder="1"/>
    <xf numFmtId="0" fontId="0" fillId="31" borderId="169" xfId="0" applyFill="1" applyBorder="1"/>
    <xf numFmtId="0" fontId="0" fillId="31" borderId="31" xfId="0" applyFill="1" applyBorder="1"/>
    <xf numFmtId="0" fontId="0" fillId="31" borderId="60" xfId="0" applyFill="1" applyBorder="1"/>
    <xf numFmtId="0" fontId="0" fillId="32" borderId="172" xfId="0" applyFill="1" applyBorder="1"/>
    <xf numFmtId="0" fontId="0" fillId="32" borderId="173" xfId="0" applyFill="1" applyBorder="1"/>
    <xf numFmtId="0" fontId="0" fillId="32" borderId="32" xfId="0" applyFill="1" applyBorder="1" applyAlignment="1">
      <alignment vertical="center"/>
    </xf>
    <xf numFmtId="0" fontId="0" fillId="32" borderId="89" xfId="0" applyFill="1" applyBorder="1" applyAlignment="1">
      <alignment vertical="center"/>
    </xf>
    <xf numFmtId="0" fontId="0" fillId="32" borderId="29" xfId="0" applyFill="1" applyBorder="1" applyAlignment="1">
      <alignment vertical="center"/>
    </xf>
    <xf numFmtId="0" fontId="0" fillId="32" borderId="79" xfId="0" applyFill="1" applyBorder="1" applyAlignment="1">
      <alignment vertical="center"/>
    </xf>
    <xf numFmtId="0" fontId="0" fillId="32" borderId="0" xfId="0" applyFill="1"/>
    <xf numFmtId="0" fontId="0" fillId="32" borderId="5" xfId="0" applyFill="1" applyBorder="1"/>
    <xf numFmtId="0" fontId="62" fillId="37" borderId="168" xfId="0" applyFont="1" applyFill="1" applyBorder="1"/>
    <xf numFmtId="0" fontId="62" fillId="37" borderId="174" xfId="0" applyFont="1" applyFill="1" applyBorder="1"/>
    <xf numFmtId="0" fontId="69" fillId="32" borderId="32" xfId="0" applyFont="1" applyFill="1" applyBorder="1" applyAlignment="1">
      <alignment vertical="top"/>
    </xf>
    <xf numFmtId="0" fontId="0" fillId="32" borderId="32" xfId="0" applyFill="1" applyBorder="1"/>
    <xf numFmtId="0" fontId="0" fillId="32" borderId="89" xfId="0" applyFill="1" applyBorder="1"/>
    <xf numFmtId="0" fontId="21" fillId="32" borderId="0" xfId="0" applyFont="1" applyFill="1"/>
    <xf numFmtId="0" fontId="21" fillId="32" borderId="5" xfId="0" applyFont="1" applyFill="1" applyBorder="1"/>
    <xf numFmtId="0" fontId="69" fillId="32" borderId="89" xfId="0" applyFont="1" applyFill="1" applyBorder="1" applyAlignment="1">
      <alignment vertical="top"/>
    </xf>
    <xf numFmtId="0" fontId="69" fillId="32" borderId="86" xfId="0" applyFont="1" applyFill="1" applyBorder="1" applyAlignment="1">
      <alignment vertical="top"/>
    </xf>
    <xf numFmtId="0" fontId="69" fillId="32" borderId="87" xfId="0" applyFont="1" applyFill="1" applyBorder="1" applyAlignment="1">
      <alignment vertical="top"/>
    </xf>
    <xf numFmtId="0" fontId="0" fillId="32" borderId="29" xfId="0" applyFill="1" applyBorder="1"/>
    <xf numFmtId="0" fontId="0" fillId="32" borderId="79" xfId="0" applyFill="1" applyBorder="1"/>
    <xf numFmtId="0" fontId="21" fillId="32" borderId="62" xfId="0" applyFont="1" applyFill="1" applyBorder="1"/>
    <xf numFmtId="0" fontId="21" fillId="32" borderId="63" xfId="0" applyFont="1" applyFill="1" applyBorder="1"/>
    <xf numFmtId="0" fontId="69" fillId="18" borderId="0" xfId="0" applyFont="1" applyFill="1" applyAlignment="1">
      <alignment vertical="top"/>
    </xf>
    <xf numFmtId="0" fontId="69" fillId="18" borderId="5" xfId="0" applyFont="1" applyFill="1" applyBorder="1" applyAlignment="1">
      <alignment vertical="top"/>
    </xf>
    <xf numFmtId="0" fontId="69" fillId="18" borderId="62" xfId="0" applyFont="1" applyFill="1" applyBorder="1" applyAlignment="1">
      <alignment vertical="top"/>
    </xf>
    <xf numFmtId="0" fontId="69" fillId="18" borderId="63" xfId="0" applyFont="1" applyFill="1" applyBorder="1" applyAlignment="1">
      <alignment vertical="top"/>
    </xf>
    <xf numFmtId="0" fontId="21" fillId="18" borderId="0" xfId="0" applyFont="1" applyFill="1" applyAlignment="1">
      <alignment vertical="top"/>
    </xf>
    <xf numFmtId="0" fontId="21" fillId="18" borderId="5" xfId="0" applyFont="1" applyFill="1" applyBorder="1" applyAlignment="1">
      <alignment vertical="top"/>
    </xf>
    <xf numFmtId="0" fontId="21" fillId="18" borderId="182" xfId="0" applyFont="1" applyFill="1" applyBorder="1" applyAlignment="1">
      <alignment vertical="top"/>
    </xf>
    <xf numFmtId="0" fontId="21" fillId="18" borderId="183" xfId="0" applyFont="1" applyFill="1" applyBorder="1" applyAlignment="1">
      <alignment vertical="top"/>
    </xf>
    <xf numFmtId="0" fontId="21" fillId="18" borderId="0" xfId="0" applyFont="1" applyFill="1"/>
    <xf numFmtId="0" fontId="21" fillId="18" borderId="5" xfId="0" applyFont="1" applyFill="1" applyBorder="1"/>
    <xf numFmtId="0" fontId="21" fillId="18" borderId="62" xfId="0" applyFont="1" applyFill="1" applyBorder="1" applyAlignment="1">
      <alignment vertical="top"/>
    </xf>
    <xf numFmtId="0" fontId="21" fillId="18" borderId="63" xfId="0" applyFont="1" applyFill="1" applyBorder="1" applyAlignment="1">
      <alignment vertical="top"/>
    </xf>
    <xf numFmtId="0" fontId="21" fillId="18" borderId="7" xfId="0" applyFont="1" applyFill="1" applyBorder="1" applyAlignment="1">
      <alignment vertical="top"/>
    </xf>
    <xf numFmtId="0" fontId="21" fillId="18" borderId="8" xfId="0" applyFont="1" applyFill="1" applyBorder="1" applyAlignment="1">
      <alignment vertical="top"/>
    </xf>
    <xf numFmtId="0" fontId="21" fillId="18" borderId="186" xfId="0" applyFont="1" applyFill="1" applyBorder="1" applyAlignment="1">
      <alignment vertical="top"/>
    </xf>
    <xf numFmtId="0" fontId="21" fillId="18" borderId="187" xfId="0" applyFont="1" applyFill="1" applyBorder="1" applyAlignment="1">
      <alignment vertical="top"/>
    </xf>
    <xf numFmtId="0" fontId="21" fillId="2" borderId="0" xfId="0" applyFont="1" applyFill="1" applyAlignment="1">
      <alignment vertical="top"/>
    </xf>
    <xf numFmtId="0" fontId="21" fillId="2" borderId="5" xfId="0" applyFont="1" applyFill="1" applyBorder="1" applyAlignment="1">
      <alignment vertical="top"/>
    </xf>
    <xf numFmtId="0" fontId="21" fillId="18" borderId="192" xfId="0" applyFont="1" applyFill="1" applyBorder="1" applyAlignment="1">
      <alignment vertical="top"/>
    </xf>
    <xf numFmtId="0" fontId="21" fillId="18" borderId="193" xfId="0" applyFont="1" applyFill="1" applyBorder="1" applyAlignment="1">
      <alignment vertical="top"/>
    </xf>
    <xf numFmtId="0" fontId="21" fillId="18" borderId="107" xfId="0" applyFont="1" applyFill="1" applyBorder="1" applyAlignment="1">
      <alignment vertical="top"/>
    </xf>
    <xf numFmtId="0" fontId="21" fillId="18" borderId="49" xfId="0" applyFont="1" applyFill="1" applyBorder="1" applyAlignment="1">
      <alignment vertical="top"/>
    </xf>
    <xf numFmtId="0" fontId="69" fillId="18" borderId="19" xfId="0" applyFont="1" applyFill="1" applyBorder="1" applyAlignment="1">
      <alignment vertical="top"/>
    </xf>
    <xf numFmtId="0" fontId="69" fillId="18" borderId="96" xfId="0" applyFont="1" applyFill="1" applyBorder="1" applyAlignment="1">
      <alignment vertical="top"/>
    </xf>
    <xf numFmtId="0" fontId="69" fillId="18" borderId="92" xfId="0" applyFont="1" applyFill="1" applyBorder="1" applyAlignment="1">
      <alignment vertical="top"/>
    </xf>
    <xf numFmtId="0" fontId="69" fillId="18" borderId="198" xfId="0" applyFont="1" applyFill="1" applyBorder="1" applyAlignment="1">
      <alignment vertical="top"/>
    </xf>
    <xf numFmtId="0" fontId="69" fillId="18" borderId="199" xfId="0" applyFont="1" applyFill="1" applyBorder="1" applyAlignment="1">
      <alignment vertical="top"/>
    </xf>
    <xf numFmtId="0" fontId="69" fillId="18" borderId="184" xfId="0" applyFont="1" applyFill="1" applyBorder="1" applyAlignment="1">
      <alignment vertical="top"/>
    </xf>
    <xf numFmtId="0" fontId="69" fillId="18" borderId="200" xfId="0" applyFont="1" applyFill="1" applyBorder="1" applyAlignment="1">
      <alignment vertical="top"/>
    </xf>
    <xf numFmtId="0" fontId="62" fillId="55" borderId="168" xfId="0" applyFont="1" applyFill="1" applyBorder="1"/>
    <xf numFmtId="0" fontId="62" fillId="55" borderId="174" xfId="0" applyFont="1" applyFill="1" applyBorder="1"/>
    <xf numFmtId="0" fontId="76" fillId="18" borderId="10" xfId="0" applyFont="1" applyFill="1" applyBorder="1" applyAlignment="1">
      <alignment vertical="top"/>
    </xf>
    <xf numFmtId="0" fontId="76" fillId="18" borderId="11" xfId="0" applyFont="1" applyFill="1" applyBorder="1" applyAlignment="1">
      <alignment vertical="top"/>
    </xf>
    <xf numFmtId="0" fontId="62" fillId="55" borderId="124" xfId="0" applyFont="1" applyFill="1" applyBorder="1"/>
    <xf numFmtId="0" fontId="77" fillId="55" borderId="125" xfId="0" applyFont="1" applyFill="1" applyBorder="1"/>
    <xf numFmtId="0" fontId="78" fillId="56" borderId="203" xfId="0" applyFont="1" applyFill="1" applyBorder="1" applyAlignment="1">
      <alignment vertical="top"/>
    </xf>
    <xf numFmtId="0" fontId="78" fillId="56" borderId="204" xfId="0" applyFont="1" applyFill="1" applyBorder="1" applyAlignment="1">
      <alignment vertical="top"/>
    </xf>
    <xf numFmtId="0" fontId="8" fillId="56" borderId="206" xfId="0" applyFont="1" applyFill="1" applyBorder="1" applyAlignment="1">
      <alignment vertical="top"/>
    </xf>
    <xf numFmtId="0" fontId="8" fillId="56" borderId="207" xfId="0" applyFont="1" applyFill="1" applyBorder="1" applyAlignment="1">
      <alignment vertical="top"/>
    </xf>
    <xf numFmtId="0" fontId="78" fillId="56" borderId="206" xfId="0" applyFont="1" applyFill="1" applyBorder="1" applyAlignment="1">
      <alignment vertical="top"/>
    </xf>
    <xf numFmtId="0" fontId="78" fillId="56" borderId="207" xfId="0" applyFont="1" applyFill="1" applyBorder="1" applyAlignment="1">
      <alignment vertical="top"/>
    </xf>
    <xf numFmtId="0" fontId="78" fillId="56" borderId="209" xfId="0" applyFont="1" applyFill="1" applyBorder="1" applyAlignment="1">
      <alignment vertical="top"/>
    </xf>
    <xf numFmtId="0" fontId="78" fillId="56" borderId="210" xfId="0" applyFont="1" applyFill="1" applyBorder="1" applyAlignment="1">
      <alignment vertical="top"/>
    </xf>
    <xf numFmtId="0" fontId="78" fillId="56" borderId="212" xfId="0" applyFont="1" applyFill="1" applyBorder="1" applyAlignment="1">
      <alignment vertical="top"/>
    </xf>
    <xf numFmtId="0" fontId="78" fillId="56" borderId="213" xfId="0" applyFont="1" applyFill="1" applyBorder="1" applyAlignment="1">
      <alignment vertical="top"/>
    </xf>
    <xf numFmtId="0" fontId="51" fillId="3" borderId="0" xfId="0" applyFont="1" applyFill="1" applyProtection="1">
      <protection hidden="1"/>
    </xf>
    <xf numFmtId="0" fontId="0" fillId="3" borderId="0" xfId="0" applyFill="1" applyAlignment="1">
      <alignment horizontal="center"/>
    </xf>
    <xf numFmtId="0" fontId="51" fillId="3" borderId="0" xfId="0" applyFont="1" applyFill="1"/>
    <xf numFmtId="0" fontId="45" fillId="0" borderId="0" xfId="0" applyFont="1"/>
    <xf numFmtId="0" fontId="45" fillId="3" borderId="0" xfId="0" applyFont="1" applyFill="1"/>
    <xf numFmtId="0" fontId="90" fillId="3" borderId="0" xfId="0" applyFont="1" applyFill="1"/>
    <xf numFmtId="0" fontId="94" fillId="3" borderId="0" xfId="0" applyFont="1" applyFill="1" applyAlignment="1">
      <alignment horizontal="right" indent="1"/>
    </xf>
    <xf numFmtId="0" fontId="18" fillId="3" borderId="0" xfId="0" applyFont="1" applyFill="1" applyAlignment="1">
      <alignment horizontal="right" indent="1"/>
    </xf>
    <xf numFmtId="0" fontId="95" fillId="3" borderId="0" xfId="0" applyFont="1" applyFill="1" applyAlignment="1">
      <alignment horizontal="right" indent="1"/>
    </xf>
    <xf numFmtId="0" fontId="43" fillId="3" borderId="0" xfId="0" applyFont="1" applyFill="1"/>
    <xf numFmtId="0" fontId="96" fillId="3" borderId="0" xfId="0" applyFont="1" applyFill="1" applyAlignment="1">
      <alignment horizontal="right" indent="1"/>
    </xf>
    <xf numFmtId="0" fontId="9" fillId="18" borderId="4" xfId="0" applyFont="1" applyFill="1" applyBorder="1" applyAlignment="1" applyProtection="1">
      <alignment horizontal="left" indent="2"/>
      <protection locked="0"/>
    </xf>
    <xf numFmtId="0" fontId="13" fillId="12" borderId="0" xfId="0" applyFont="1" applyFill="1" applyAlignment="1" applyProtection="1">
      <alignment horizontal="left"/>
      <protection locked="0"/>
    </xf>
    <xf numFmtId="0" fontId="98" fillId="12" borderId="0" xfId="0" applyFont="1" applyFill="1" applyAlignment="1" applyProtection="1">
      <alignment horizontal="left"/>
      <protection locked="0"/>
    </xf>
    <xf numFmtId="0" fontId="98" fillId="18" borderId="0" xfId="0" applyFont="1" applyFill="1" applyAlignment="1" applyProtection="1">
      <alignment horizontal="left"/>
      <protection locked="0"/>
    </xf>
    <xf numFmtId="0" fontId="90" fillId="18" borderId="0" xfId="0" applyFont="1" applyFill="1" applyAlignment="1" applyProtection="1">
      <alignment horizontal="left"/>
      <protection locked="0"/>
    </xf>
    <xf numFmtId="0" fontId="90" fillId="18" borderId="5" xfId="0" applyFont="1" applyFill="1" applyBorder="1" applyAlignment="1" applyProtection="1">
      <alignment horizontal="left"/>
      <protection locked="0"/>
    </xf>
    <xf numFmtId="0" fontId="9" fillId="18" borderId="48" xfId="0" applyFont="1" applyFill="1" applyBorder="1" applyAlignment="1" applyProtection="1">
      <alignment horizontal="left" indent="2"/>
      <protection locked="0"/>
    </xf>
    <xf numFmtId="0" fontId="13" fillId="5" borderId="107" xfId="0" applyFont="1" applyFill="1" applyBorder="1" applyAlignment="1" applyProtection="1">
      <alignment horizontal="left"/>
      <protection locked="0"/>
    </xf>
    <xf numFmtId="0" fontId="98" fillId="18" borderId="107" xfId="0" applyFont="1" applyFill="1" applyBorder="1" applyAlignment="1" applyProtection="1">
      <alignment horizontal="left"/>
      <protection locked="0"/>
    </xf>
    <xf numFmtId="0" fontId="99" fillId="18" borderId="107" xfId="0" applyFont="1" applyFill="1" applyBorder="1" applyAlignment="1" applyProtection="1">
      <alignment horizontal="left" vertical="top"/>
      <protection locked="0"/>
    </xf>
    <xf numFmtId="0" fontId="90" fillId="18" borderId="107" xfId="0" applyFont="1" applyFill="1" applyBorder="1" applyAlignment="1" applyProtection="1">
      <alignment horizontal="left"/>
      <protection locked="0"/>
    </xf>
    <xf numFmtId="0" fontId="90" fillId="18" borderId="49" xfId="0" applyFont="1" applyFill="1" applyBorder="1" applyAlignment="1" applyProtection="1">
      <alignment horizontal="left"/>
      <protection locked="0"/>
    </xf>
    <xf numFmtId="0" fontId="13" fillId="4" borderId="0" xfId="0" applyFont="1" applyFill="1" applyAlignment="1" applyProtection="1">
      <alignment horizontal="left"/>
      <protection locked="0"/>
    </xf>
    <xf numFmtId="0" fontId="99" fillId="18" borderId="0" xfId="0" applyFont="1" applyFill="1" applyAlignment="1" applyProtection="1">
      <alignment horizontal="left" vertical="top"/>
      <protection locked="0"/>
    </xf>
    <xf numFmtId="0" fontId="100" fillId="18" borderId="0" xfId="0" applyFont="1" applyFill="1" applyAlignment="1" applyProtection="1">
      <alignment horizontal="left" wrapText="1"/>
      <protection locked="0"/>
    </xf>
    <xf numFmtId="0" fontId="100" fillId="18" borderId="5" xfId="0" applyFont="1" applyFill="1" applyBorder="1" applyAlignment="1" applyProtection="1">
      <alignment horizontal="left" wrapText="1"/>
      <protection locked="0"/>
    </xf>
    <xf numFmtId="0" fontId="9" fillId="18" borderId="4" xfId="0" applyFont="1" applyFill="1" applyBorder="1" applyAlignment="1" applyProtection="1">
      <alignment horizontal="left" vertical="center" indent="2"/>
      <protection locked="0"/>
    </xf>
    <xf numFmtId="0" fontId="98" fillId="18" borderId="0" xfId="0" applyFont="1" applyFill="1" applyAlignment="1" applyProtection="1">
      <alignment horizontal="left" vertical="center"/>
      <protection locked="0"/>
    </xf>
    <xf numFmtId="0" fontId="9" fillId="18" borderId="6" xfId="0" applyFont="1" applyFill="1" applyBorder="1" applyAlignment="1" applyProtection="1">
      <alignment horizontal="left" vertical="top" indent="2"/>
      <protection locked="0"/>
    </xf>
    <xf numFmtId="14" fontId="9" fillId="4" borderId="7" xfId="0" quotePrefix="1" applyNumberFormat="1" applyFont="1" applyFill="1" applyBorder="1" applyAlignment="1" applyProtection="1">
      <alignment horizontal="left" vertical="top"/>
      <protection locked="0"/>
    </xf>
    <xf numFmtId="0" fontId="101" fillId="18" borderId="7" xfId="0" applyFont="1" applyFill="1" applyBorder="1" applyAlignment="1" applyProtection="1">
      <alignment horizontal="left"/>
      <protection locked="0"/>
    </xf>
    <xf numFmtId="0" fontId="99" fillId="18" borderId="7" xfId="0" applyFont="1" applyFill="1" applyBorder="1" applyAlignment="1" applyProtection="1">
      <alignment horizontal="left" vertical="top"/>
      <protection locked="0"/>
    </xf>
    <xf numFmtId="0" fontId="98" fillId="18" borderId="7" xfId="0" applyFont="1" applyFill="1" applyBorder="1" applyAlignment="1" applyProtection="1">
      <alignment horizontal="left" vertical="top"/>
      <protection locked="0"/>
    </xf>
    <xf numFmtId="0" fontId="98" fillId="18" borderId="8" xfId="0" applyFont="1" applyFill="1" applyBorder="1" applyAlignment="1" applyProtection="1">
      <alignment horizontal="left" vertical="top"/>
      <protection locked="0"/>
    </xf>
    <xf numFmtId="0" fontId="9" fillId="18" borderId="110" xfId="0" applyFont="1" applyFill="1" applyBorder="1" applyAlignment="1">
      <alignment horizontal="left" indent="2"/>
    </xf>
    <xf numFmtId="0" fontId="9" fillId="4" borderId="152" xfId="0" applyFont="1" applyFill="1" applyBorder="1" applyAlignment="1" applyProtection="1">
      <alignment horizontal="center"/>
      <protection locked="0"/>
    </xf>
    <xf numFmtId="0" fontId="90" fillId="18" borderId="152" xfId="0" applyFont="1" applyFill="1" applyBorder="1"/>
    <xf numFmtId="0" fontId="90" fillId="18" borderId="111" xfId="0" applyFont="1" applyFill="1" applyBorder="1"/>
    <xf numFmtId="0" fontId="9" fillId="18" borderId="18" xfId="0" applyFont="1" applyFill="1" applyBorder="1" applyAlignment="1">
      <alignment horizontal="left" vertical="top" indent="2"/>
    </xf>
    <xf numFmtId="0" fontId="9" fillId="18" borderId="19" xfId="0" applyFont="1" applyFill="1" applyBorder="1" applyAlignment="1">
      <alignment horizontal="center" vertical="top"/>
    </xf>
    <xf numFmtId="0" fontId="98" fillId="18" borderId="19" xfId="0" quotePrefix="1" applyFont="1" applyFill="1" applyBorder="1" applyAlignment="1">
      <alignment vertical="top"/>
    </xf>
    <xf numFmtId="0" fontId="98" fillId="18" borderId="20" xfId="0" quotePrefix="1" applyFont="1" applyFill="1" applyBorder="1" applyAlignment="1">
      <alignment vertical="top"/>
    </xf>
    <xf numFmtId="0" fontId="98" fillId="18" borderId="32" xfId="0" applyFont="1" applyFill="1" applyBorder="1" applyAlignment="1">
      <alignment vertical="top"/>
    </xf>
    <xf numFmtId="0" fontId="9" fillId="18" borderId="69" xfId="0" applyFont="1" applyFill="1" applyBorder="1" applyAlignment="1">
      <alignment horizontal="left" vertical="top" indent="2"/>
    </xf>
    <xf numFmtId="0" fontId="13" fillId="18" borderId="70" xfId="0" applyFont="1" applyFill="1" applyBorder="1" applyAlignment="1">
      <alignment horizontal="center" vertical="top"/>
    </xf>
    <xf numFmtId="0" fontId="98" fillId="18" borderId="70" xfId="0" quotePrefix="1" applyFont="1" applyFill="1" applyBorder="1" applyAlignment="1">
      <alignment vertical="top"/>
    </xf>
    <xf numFmtId="0" fontId="98" fillId="18" borderId="76" xfId="0" quotePrefix="1" applyFont="1" applyFill="1" applyBorder="1" applyAlignment="1">
      <alignment vertical="top"/>
    </xf>
    <xf numFmtId="0" fontId="98" fillId="18" borderId="29" xfId="0" applyFont="1" applyFill="1" applyBorder="1" applyAlignment="1">
      <alignment vertical="top"/>
    </xf>
    <xf numFmtId="0" fontId="9" fillId="18" borderId="70" xfId="0" applyFont="1" applyFill="1" applyBorder="1" applyAlignment="1">
      <alignment horizontal="center" vertical="top"/>
    </xf>
    <xf numFmtId="0" fontId="9" fillId="18" borderId="70" xfId="0" quotePrefix="1" applyFont="1" applyFill="1" applyBorder="1" applyAlignment="1">
      <alignment horizontal="center" vertical="center"/>
    </xf>
    <xf numFmtId="0" fontId="20" fillId="18" borderId="76" xfId="0" quotePrefix="1" applyFont="1" applyFill="1" applyBorder="1" applyAlignment="1">
      <alignment horizontal="left" vertical="top" indent="4"/>
    </xf>
    <xf numFmtId="0" fontId="102" fillId="18" borderId="29" xfId="0" applyFont="1" applyFill="1" applyBorder="1" applyAlignment="1">
      <alignment vertical="top"/>
    </xf>
    <xf numFmtId="0" fontId="98" fillId="18" borderId="70" xfId="0" applyFont="1" applyFill="1" applyBorder="1" applyAlignment="1">
      <alignment vertical="top"/>
    </xf>
    <xf numFmtId="0" fontId="103" fillId="18" borderId="76" xfId="0" applyFont="1" applyFill="1" applyBorder="1" applyAlignment="1">
      <alignment horizontal="left" vertical="top" indent="3"/>
    </xf>
    <xf numFmtId="0" fontId="9" fillId="18" borderId="72" xfId="0" applyFont="1" applyFill="1" applyBorder="1" applyAlignment="1">
      <alignment horizontal="left" vertical="top" indent="2"/>
    </xf>
    <xf numFmtId="0" fontId="9" fillId="18" borderId="73" xfId="0" applyFont="1" applyFill="1" applyBorder="1" applyAlignment="1">
      <alignment horizontal="center" vertical="top"/>
    </xf>
    <xf numFmtId="0" fontId="98" fillId="18" borderId="73" xfId="0" quotePrefix="1" applyFont="1" applyFill="1" applyBorder="1" applyAlignment="1">
      <alignment vertical="top"/>
    </xf>
    <xf numFmtId="0" fontId="98" fillId="18" borderId="78" xfId="0" quotePrefix="1" applyFont="1" applyFill="1" applyBorder="1" applyAlignment="1">
      <alignment vertical="top"/>
    </xf>
    <xf numFmtId="0" fontId="98" fillId="18" borderId="31" xfId="0" applyFont="1" applyFill="1" applyBorder="1" applyAlignment="1">
      <alignment vertical="top"/>
    </xf>
    <xf numFmtId="0" fontId="104" fillId="37" borderId="163" xfId="0" applyFont="1" applyFill="1" applyBorder="1"/>
    <xf numFmtId="0" fontId="105" fillId="37" borderId="124" xfId="0" applyFont="1" applyFill="1" applyBorder="1"/>
    <xf numFmtId="0" fontId="105" fillId="37" borderId="126" xfId="0" applyFont="1" applyFill="1" applyBorder="1"/>
    <xf numFmtId="0" fontId="106" fillId="37" borderId="126" xfId="0" applyFont="1" applyFill="1" applyBorder="1"/>
    <xf numFmtId="0" fontId="9" fillId="18" borderId="66" xfId="0" applyFont="1" applyFill="1" applyBorder="1" applyAlignment="1" applyProtection="1">
      <alignment horizontal="left" vertical="center"/>
      <protection locked="0"/>
    </xf>
    <xf numFmtId="0" fontId="9" fillId="18" borderId="19" xfId="0" quotePrefix="1" applyFont="1" applyFill="1" applyBorder="1" applyAlignment="1">
      <alignment horizontal="center" vertical="center"/>
    </xf>
    <xf numFmtId="0" fontId="45" fillId="18" borderId="19" xfId="0" applyFont="1" applyFill="1" applyBorder="1" applyAlignment="1">
      <alignment vertical="center"/>
    </xf>
    <xf numFmtId="0" fontId="45" fillId="18" borderId="75" xfId="0" applyFont="1" applyFill="1" applyBorder="1" applyAlignment="1">
      <alignment vertical="center"/>
    </xf>
    <xf numFmtId="0" fontId="9" fillId="18" borderId="67" xfId="0" applyFont="1" applyFill="1" applyBorder="1" applyAlignment="1">
      <alignment horizontal="left" vertical="center"/>
    </xf>
    <xf numFmtId="0" fontId="98" fillId="18" borderId="70" xfId="0" applyFont="1" applyFill="1" applyBorder="1" applyAlignment="1">
      <alignment vertical="center"/>
    </xf>
    <xf numFmtId="0" fontId="98" fillId="18" borderId="70" xfId="0" quotePrefix="1" applyFont="1" applyFill="1" applyBorder="1" applyAlignment="1">
      <alignment vertical="center"/>
    </xf>
    <xf numFmtId="0" fontId="9" fillId="18" borderId="67" xfId="0" applyFont="1" applyFill="1" applyBorder="1" applyAlignment="1">
      <alignment horizontal="left" vertical="top" indent="1"/>
    </xf>
    <xf numFmtId="0" fontId="9" fillId="18" borderId="70" xfId="0" quotePrefix="1" applyFont="1" applyFill="1" applyBorder="1" applyAlignment="1">
      <alignment horizontal="center" vertical="top"/>
    </xf>
    <xf numFmtId="0" fontId="9" fillId="18" borderId="71" xfId="0" applyFont="1" applyFill="1" applyBorder="1" applyAlignment="1">
      <alignment horizontal="left" vertical="top" indent="1"/>
    </xf>
    <xf numFmtId="0" fontId="9" fillId="18" borderId="73" xfId="0" quotePrefix="1" applyFont="1" applyFill="1" applyBorder="1" applyAlignment="1">
      <alignment horizontal="center" vertical="top"/>
    </xf>
    <xf numFmtId="0" fontId="98" fillId="18" borderId="73" xfId="0" applyFont="1" applyFill="1" applyBorder="1" applyAlignment="1">
      <alignment vertical="top"/>
    </xf>
    <xf numFmtId="0" fontId="104" fillId="37" borderId="164" xfId="0" applyFont="1" applyFill="1" applyBorder="1"/>
    <xf numFmtId="0" fontId="105" fillId="37" borderId="165" xfId="0" applyFont="1" applyFill="1" applyBorder="1"/>
    <xf numFmtId="0" fontId="106" fillId="37" borderId="165" xfId="0" applyFont="1" applyFill="1" applyBorder="1"/>
    <xf numFmtId="0" fontId="9" fillId="18" borderId="67" xfId="0" applyFont="1" applyFill="1" applyBorder="1" applyAlignment="1">
      <alignment horizontal="left" vertical="center" indent="2"/>
    </xf>
    <xf numFmtId="0" fontId="9" fillId="18" borderId="70" xfId="0" applyFont="1" applyFill="1" applyBorder="1" applyAlignment="1">
      <alignment horizontal="center" vertical="center"/>
    </xf>
    <xf numFmtId="0" fontId="98" fillId="18" borderId="76" xfId="0" quotePrefix="1" applyFont="1" applyFill="1" applyBorder="1" applyAlignment="1">
      <alignment vertical="center"/>
    </xf>
    <xf numFmtId="0" fontId="98" fillId="18" borderId="29" xfId="0" applyFont="1" applyFill="1" applyBorder="1" applyAlignment="1">
      <alignment vertical="center"/>
    </xf>
    <xf numFmtId="0" fontId="104" fillId="37" borderId="167" xfId="0" applyFont="1" applyFill="1" applyBorder="1"/>
    <xf numFmtId="0" fontId="105" fillId="37" borderId="168" xfId="0" applyFont="1" applyFill="1" applyBorder="1"/>
    <xf numFmtId="0" fontId="45" fillId="31" borderId="1" xfId="0" applyFont="1" applyFill="1" applyBorder="1" applyAlignment="1">
      <alignment horizontal="left" indent="1"/>
    </xf>
    <xf numFmtId="0" fontId="107" fillId="9" borderId="1" xfId="0" applyFont="1" applyFill="1" applyBorder="1" applyAlignment="1">
      <alignment horizontal="center"/>
    </xf>
    <xf numFmtId="0" fontId="45" fillId="31" borderId="40" xfId="0" applyFont="1" applyFill="1" applyBorder="1" applyAlignment="1">
      <alignment horizontal="left"/>
    </xf>
    <xf numFmtId="0" fontId="45" fillId="31" borderId="41" xfId="0" applyFont="1" applyFill="1" applyBorder="1"/>
    <xf numFmtId="0" fontId="45" fillId="31" borderId="4" xfId="0" applyFont="1" applyFill="1" applyBorder="1" applyAlignment="1">
      <alignment horizontal="left" indent="1"/>
    </xf>
    <xf numFmtId="0" fontId="107" fillId="9" borderId="4" xfId="0" applyFont="1" applyFill="1" applyBorder="1" applyAlignment="1">
      <alignment horizontal="center"/>
    </xf>
    <xf numFmtId="0" fontId="45" fillId="31" borderId="4" xfId="0" applyFont="1" applyFill="1" applyBorder="1" applyAlignment="1">
      <alignment horizontal="left"/>
    </xf>
    <xf numFmtId="0" fontId="45" fillId="31" borderId="0" xfId="0" applyFont="1" applyFill="1"/>
    <xf numFmtId="0" fontId="45" fillId="31" borderId="84" xfId="0" applyFont="1" applyFill="1" applyBorder="1" applyAlignment="1">
      <alignment horizontal="left" indent="1"/>
    </xf>
    <xf numFmtId="0" fontId="45" fillId="9" borderId="84" xfId="0" quotePrefix="1" applyFont="1" applyFill="1" applyBorder="1" applyAlignment="1">
      <alignment horizontal="center"/>
    </xf>
    <xf numFmtId="0" fontId="45" fillId="31" borderId="33" xfId="0" applyFont="1" applyFill="1" applyBorder="1" applyAlignment="1">
      <alignment horizontal="left"/>
    </xf>
    <xf numFmtId="0" fontId="45" fillId="31" borderId="32" xfId="0" applyFont="1" applyFill="1" applyBorder="1"/>
    <xf numFmtId="0" fontId="45" fillId="31" borderId="34" xfId="0" applyFont="1" applyFill="1" applyBorder="1" applyAlignment="1">
      <alignment horizontal="left" indent="1"/>
    </xf>
    <xf numFmtId="0" fontId="45" fillId="9" borderId="34" xfId="0" applyFont="1" applyFill="1" applyBorder="1" applyAlignment="1">
      <alignment horizontal="center"/>
    </xf>
    <xf numFmtId="0" fontId="45" fillId="31" borderId="34" xfId="0" applyFont="1" applyFill="1" applyBorder="1" applyAlignment="1">
      <alignment horizontal="left"/>
    </xf>
    <xf numFmtId="0" fontId="45" fillId="31" borderId="29" xfId="0" applyFont="1" applyFill="1" applyBorder="1"/>
    <xf numFmtId="0" fontId="45" fillId="31" borderId="117" xfId="0" applyFont="1" applyFill="1" applyBorder="1" applyAlignment="1">
      <alignment horizontal="left" indent="1"/>
    </xf>
    <xf numFmtId="0" fontId="45" fillId="9" borderId="117" xfId="0" applyFont="1" applyFill="1" applyBorder="1" applyAlignment="1">
      <alignment horizontal="center"/>
    </xf>
    <xf numFmtId="0" fontId="45" fillId="31" borderId="85" xfId="0" applyFont="1" applyFill="1" applyBorder="1" applyAlignment="1">
      <alignment horizontal="left"/>
    </xf>
    <xf numFmtId="0" fontId="45" fillId="31" borderId="86" xfId="0" applyFont="1" applyFill="1" applyBorder="1"/>
    <xf numFmtId="0" fontId="45" fillId="9" borderId="84" xfId="0" applyFont="1" applyFill="1" applyBorder="1" applyAlignment="1">
      <alignment horizontal="center"/>
    </xf>
    <xf numFmtId="0" fontId="45" fillId="31" borderId="85" xfId="0" applyFont="1" applyFill="1" applyBorder="1" applyAlignment="1">
      <alignment horizontal="left" indent="1"/>
    </xf>
    <xf numFmtId="0" fontId="45" fillId="9" borderId="85" xfId="0" applyFont="1" applyFill="1" applyBorder="1" applyAlignment="1">
      <alignment horizontal="center"/>
    </xf>
    <xf numFmtId="0" fontId="107" fillId="9" borderId="85" xfId="0" applyFont="1" applyFill="1" applyBorder="1" applyAlignment="1">
      <alignment horizontal="center"/>
    </xf>
    <xf numFmtId="0" fontId="45" fillId="9" borderId="4" xfId="0" applyFont="1" applyFill="1" applyBorder="1" applyAlignment="1">
      <alignment horizontal="center"/>
    </xf>
    <xf numFmtId="0" fontId="45" fillId="31" borderId="44" xfId="0" applyFont="1" applyFill="1" applyBorder="1" applyAlignment="1">
      <alignment horizontal="left"/>
    </xf>
    <xf numFmtId="0" fontId="45" fillId="31" borderId="45" xfId="0" applyFont="1" applyFill="1" applyBorder="1"/>
    <xf numFmtId="0" fontId="45" fillId="31" borderId="157" xfId="0" applyFont="1" applyFill="1" applyBorder="1"/>
    <xf numFmtId="0" fontId="45" fillId="31" borderId="50" xfId="0" applyFont="1" applyFill="1" applyBorder="1" applyAlignment="1">
      <alignment horizontal="left" indent="1"/>
    </xf>
    <xf numFmtId="0" fontId="45" fillId="9" borderId="50" xfId="0" applyFont="1" applyFill="1" applyBorder="1" applyAlignment="1">
      <alignment horizontal="center"/>
    </xf>
    <xf numFmtId="0" fontId="45" fillId="31" borderId="33" xfId="0" applyFont="1" applyFill="1" applyBorder="1" applyAlignment="1">
      <alignment horizontal="left" indent="1"/>
    </xf>
    <xf numFmtId="0" fontId="45" fillId="9" borderId="33" xfId="0" applyFont="1" applyFill="1" applyBorder="1" applyAlignment="1">
      <alignment horizontal="center"/>
    </xf>
    <xf numFmtId="0" fontId="45" fillId="31" borderId="29" xfId="0" quotePrefix="1" applyFont="1" applyFill="1" applyBorder="1"/>
    <xf numFmtId="0" fontId="45" fillId="31" borderId="36" xfId="0" applyFont="1" applyFill="1" applyBorder="1" applyAlignment="1">
      <alignment horizontal="left" indent="1"/>
    </xf>
    <xf numFmtId="0" fontId="45" fillId="9" borderId="36" xfId="0" applyFont="1" applyFill="1" applyBorder="1" applyAlignment="1">
      <alignment horizontal="center"/>
    </xf>
    <xf numFmtId="0" fontId="45" fillId="31" borderId="36" xfId="0" applyFont="1" applyFill="1" applyBorder="1" applyAlignment="1">
      <alignment horizontal="left"/>
    </xf>
    <xf numFmtId="0" fontId="45" fillId="31" borderId="31" xfId="0" applyFont="1" applyFill="1" applyBorder="1"/>
    <xf numFmtId="0" fontId="13" fillId="32" borderId="66" xfId="0" applyFont="1" applyFill="1" applyBorder="1" applyAlignment="1">
      <alignment horizontal="left"/>
    </xf>
    <xf numFmtId="0" fontId="20" fillId="32" borderId="70" xfId="0" quotePrefix="1" applyFont="1" applyFill="1" applyBorder="1" applyAlignment="1">
      <alignment horizontal="center" vertical="center"/>
    </xf>
    <xf numFmtId="0" fontId="98" fillId="32" borderId="170" xfId="0" quotePrefix="1" applyFont="1" applyFill="1" applyBorder="1" applyAlignment="1">
      <alignment vertical="top"/>
    </xf>
    <xf numFmtId="0" fontId="98" fillId="32" borderId="171" xfId="0" quotePrefix="1" applyFont="1" applyFill="1" applyBorder="1" applyAlignment="1">
      <alignment vertical="top"/>
    </xf>
    <xf numFmtId="0" fontId="98" fillId="32" borderId="172" xfId="0" applyFont="1" applyFill="1" applyBorder="1" applyAlignment="1">
      <alignment vertical="top"/>
    </xf>
    <xf numFmtId="0" fontId="9" fillId="32" borderId="66" xfId="0" applyFont="1" applyFill="1" applyBorder="1" applyAlignment="1">
      <alignment horizontal="left" vertical="top" indent="4"/>
    </xf>
    <xf numFmtId="0" fontId="9" fillId="32" borderId="70" xfId="0" applyFont="1" applyFill="1" applyBorder="1" applyAlignment="1">
      <alignment horizontal="center" vertical="top"/>
    </xf>
    <xf numFmtId="0" fontId="98" fillId="32" borderId="19" xfId="0" quotePrefix="1" applyFont="1" applyFill="1" applyBorder="1" applyAlignment="1">
      <alignment vertical="center"/>
    </xf>
    <xf numFmtId="0" fontId="103" fillId="32" borderId="20" xfId="0" applyFont="1" applyFill="1" applyBorder="1" applyAlignment="1">
      <alignment horizontal="left" vertical="center"/>
    </xf>
    <xf numFmtId="0" fontId="98" fillId="32" borderId="32" xfId="0" applyFont="1" applyFill="1" applyBorder="1" applyAlignment="1">
      <alignment vertical="center"/>
    </xf>
    <xf numFmtId="0" fontId="9" fillId="32" borderId="32" xfId="0" applyFont="1" applyFill="1" applyBorder="1" applyAlignment="1">
      <alignment horizontal="center" vertical="center" wrapText="1"/>
    </xf>
    <xf numFmtId="0" fontId="103" fillId="32" borderId="76" xfId="0" applyFont="1" applyFill="1" applyBorder="1" applyAlignment="1">
      <alignment horizontal="left" vertical="center"/>
    </xf>
    <xf numFmtId="0" fontId="98" fillId="32" borderId="29" xfId="0" applyFont="1" applyFill="1" applyBorder="1" applyAlignment="1">
      <alignment vertical="center"/>
    </xf>
    <xf numFmtId="0" fontId="9" fillId="32" borderId="102" xfId="0" applyFont="1" applyFill="1" applyBorder="1" applyAlignment="1">
      <alignment horizontal="left" vertical="top" indent="4"/>
    </xf>
    <xf numFmtId="0" fontId="9" fillId="32" borderId="19" xfId="0" applyFont="1" applyFill="1" applyBorder="1" applyAlignment="1">
      <alignment horizontal="center" vertical="top"/>
    </xf>
    <xf numFmtId="0" fontId="98" fillId="32" borderId="0" xfId="0" quotePrefix="1" applyFont="1" applyFill="1" applyAlignment="1">
      <alignment vertical="top"/>
    </xf>
    <xf numFmtId="0" fontId="98" fillId="32" borderId="0" xfId="0" applyFont="1" applyFill="1" applyAlignment="1">
      <alignment vertical="top"/>
    </xf>
    <xf numFmtId="0" fontId="106" fillId="37" borderId="168" xfId="0" applyFont="1" applyFill="1" applyBorder="1"/>
    <xf numFmtId="0" fontId="13" fillId="32" borderId="66" xfId="0" applyFont="1" applyFill="1" applyBorder="1" applyAlignment="1">
      <alignment horizontal="left" vertical="top"/>
    </xf>
    <xf numFmtId="0" fontId="9" fillId="32" borderId="0" xfId="0" applyFont="1" applyFill="1" applyAlignment="1">
      <alignment horizontal="center"/>
    </xf>
    <xf numFmtId="0" fontId="98" fillId="32" borderId="19" xfId="0" quotePrefix="1" applyFont="1" applyFill="1" applyBorder="1" applyAlignment="1">
      <alignment vertical="top"/>
    </xf>
    <xf numFmtId="0" fontId="98" fillId="32" borderId="20" xfId="0" quotePrefix="1" applyFont="1" applyFill="1" applyBorder="1" applyAlignment="1">
      <alignment vertical="top"/>
    </xf>
    <xf numFmtId="0" fontId="98" fillId="32" borderId="32" xfId="0" applyFont="1" applyFill="1" applyBorder="1" applyAlignment="1">
      <alignment vertical="top"/>
    </xf>
    <xf numFmtId="0" fontId="100" fillId="32" borderId="19" xfId="0" quotePrefix="1" applyFont="1" applyFill="1" applyBorder="1" applyAlignment="1">
      <alignment horizontal="center"/>
    </xf>
    <xf numFmtId="0" fontId="98" fillId="32" borderId="175" xfId="0" quotePrefix="1" applyFont="1" applyFill="1" applyBorder="1" applyAlignment="1">
      <alignment vertical="top"/>
    </xf>
    <xf numFmtId="0" fontId="90" fillId="32" borderId="0" xfId="0" applyFont="1" applyFill="1"/>
    <xf numFmtId="0" fontId="98" fillId="32" borderId="19" xfId="0" quotePrefix="1" applyFont="1" applyFill="1" applyBorder="1" applyAlignment="1">
      <alignment horizontal="left" vertical="top"/>
    </xf>
    <xf numFmtId="0" fontId="98" fillId="32" borderId="20" xfId="0" quotePrefix="1" applyFont="1" applyFill="1" applyBorder="1" applyAlignment="1">
      <alignment horizontal="left" vertical="top"/>
    </xf>
    <xf numFmtId="0" fontId="9" fillId="32" borderId="93" xfId="0" applyFont="1" applyFill="1" applyBorder="1" applyAlignment="1">
      <alignment horizontal="left" vertical="top" indent="4"/>
    </xf>
    <xf numFmtId="0" fontId="13" fillId="32" borderId="113" xfId="0" applyFont="1" applyFill="1" applyBorder="1" applyAlignment="1">
      <alignment horizontal="center" vertical="top"/>
    </xf>
    <xf numFmtId="0" fontId="98" fillId="32" borderId="113" xfId="0" quotePrefix="1" applyFont="1" applyFill="1" applyBorder="1" applyAlignment="1">
      <alignment vertical="top"/>
    </xf>
    <xf numFmtId="0" fontId="98" fillId="32" borderId="114" xfId="0" quotePrefix="1" applyFont="1" applyFill="1" applyBorder="1" applyAlignment="1">
      <alignment vertical="top"/>
    </xf>
    <xf numFmtId="0" fontId="98" fillId="32" borderId="86" xfId="0" applyFont="1" applyFill="1" applyBorder="1" applyAlignment="1">
      <alignment vertical="top"/>
    </xf>
    <xf numFmtId="0" fontId="13" fillId="32" borderId="176" xfId="0" applyFont="1" applyFill="1" applyBorder="1" applyAlignment="1">
      <alignment horizontal="left" vertical="top"/>
    </xf>
    <xf numFmtId="0" fontId="98" fillId="32" borderId="19" xfId="0" quotePrefix="1" applyFont="1" applyFill="1" applyBorder="1" applyAlignment="1">
      <alignment horizontal="center" vertical="top"/>
    </xf>
    <xf numFmtId="0" fontId="98" fillId="32" borderId="70" xfId="0" quotePrefix="1" applyFont="1" applyFill="1" applyBorder="1" applyAlignment="1">
      <alignment horizontal="center" vertical="top"/>
    </xf>
    <xf numFmtId="0" fontId="98" fillId="32" borderId="70" xfId="0" quotePrefix="1" applyFont="1" applyFill="1" applyBorder="1" applyAlignment="1">
      <alignment vertical="top"/>
    </xf>
    <xf numFmtId="0" fontId="98" fillId="32" borderId="76" xfId="0" quotePrefix="1" applyFont="1" applyFill="1" applyBorder="1" applyAlignment="1">
      <alignment vertical="top"/>
    </xf>
    <xf numFmtId="0" fontId="98" fillId="32" borderId="29" xfId="0" applyFont="1" applyFill="1" applyBorder="1" applyAlignment="1">
      <alignment vertical="top"/>
    </xf>
    <xf numFmtId="0" fontId="9" fillId="32" borderId="4" xfId="0" applyFont="1" applyFill="1" applyBorder="1" applyAlignment="1">
      <alignment horizontal="left" vertical="top" indent="4"/>
    </xf>
    <xf numFmtId="0" fontId="9" fillId="32" borderId="76" xfId="0" quotePrefix="1" applyFont="1" applyFill="1" applyBorder="1" applyAlignment="1">
      <alignment horizontal="center" vertical="top"/>
    </xf>
    <xf numFmtId="0" fontId="90" fillId="32" borderId="50" xfId="0" applyFont="1" applyFill="1" applyBorder="1" applyAlignment="1">
      <alignment horizontal="left" indent="4"/>
    </xf>
    <xf numFmtId="0" fontId="9" fillId="32" borderId="177" xfId="0" quotePrefix="1" applyFont="1" applyFill="1" applyBorder="1" applyAlignment="1">
      <alignment horizontal="center" vertical="top"/>
    </xf>
    <xf numFmtId="0" fontId="90" fillId="32" borderId="62" xfId="0" applyFont="1" applyFill="1" applyBorder="1"/>
    <xf numFmtId="0" fontId="9" fillId="32" borderId="19" xfId="0" quotePrefix="1" applyFont="1" applyFill="1" applyBorder="1" applyAlignment="1">
      <alignment horizontal="center" vertical="top"/>
    </xf>
    <xf numFmtId="0" fontId="9" fillId="32" borderId="113" xfId="0" applyFont="1" applyFill="1" applyBorder="1" applyAlignment="1">
      <alignment horizontal="center" vertical="top"/>
    </xf>
    <xf numFmtId="0" fontId="98" fillId="32" borderId="113" xfId="0" quotePrefix="1" applyFont="1" applyFill="1" applyBorder="1" applyAlignment="1">
      <alignment horizontal="left" vertical="top"/>
    </xf>
    <xf numFmtId="0" fontId="98" fillId="32" borderId="114" xfId="0" quotePrefix="1" applyFont="1" applyFill="1" applyBorder="1" applyAlignment="1">
      <alignment horizontal="left" vertical="top"/>
    </xf>
    <xf numFmtId="0" fontId="9" fillId="18" borderId="67" xfId="0" applyFont="1" applyFill="1" applyBorder="1" applyAlignment="1">
      <alignment vertical="center"/>
    </xf>
    <xf numFmtId="0" fontId="108" fillId="18" borderId="176" xfId="0" applyFont="1" applyFill="1" applyBorder="1" applyAlignment="1">
      <alignment horizontal="left" vertical="top" indent="1"/>
    </xf>
    <xf numFmtId="0" fontId="9" fillId="18" borderId="0" xfId="0" applyFont="1" applyFill="1" applyAlignment="1">
      <alignment horizontal="center" vertical="top" wrapText="1"/>
    </xf>
    <xf numFmtId="0" fontId="98" fillId="18" borderId="170" xfId="0" quotePrefix="1" applyFont="1" applyFill="1" applyBorder="1" applyAlignment="1">
      <alignment horizontal="left" vertical="top" indent="1"/>
    </xf>
    <xf numFmtId="0" fontId="98" fillId="18" borderId="0" xfId="0" applyFont="1" applyFill="1" applyAlignment="1">
      <alignment vertical="top"/>
    </xf>
    <xf numFmtId="0" fontId="98" fillId="18" borderId="170" xfId="0" quotePrefix="1" applyFont="1" applyFill="1" applyBorder="1" applyAlignment="1">
      <alignment horizontal="left" vertical="top"/>
    </xf>
    <xf numFmtId="0" fontId="108" fillId="18" borderId="176" xfId="0" applyFont="1" applyFill="1" applyBorder="1" applyAlignment="1">
      <alignment horizontal="left" vertical="top" indent="2"/>
    </xf>
    <xf numFmtId="0" fontId="98" fillId="18" borderId="175" xfId="0" quotePrefix="1" applyFont="1" applyFill="1" applyBorder="1" applyAlignment="1">
      <alignment horizontal="left" vertical="top"/>
    </xf>
    <xf numFmtId="0" fontId="13" fillId="18" borderId="19" xfId="0" quotePrefix="1" applyFont="1" applyFill="1" applyBorder="1" applyAlignment="1">
      <alignment horizontal="center" wrapText="1"/>
    </xf>
    <xf numFmtId="0" fontId="109" fillId="18" borderId="176" xfId="0" applyFont="1" applyFill="1" applyBorder="1" applyAlignment="1">
      <alignment horizontal="left" vertical="top" indent="2"/>
    </xf>
    <xf numFmtId="0" fontId="109" fillId="18" borderId="102" xfId="0" applyFont="1" applyFill="1" applyBorder="1" applyAlignment="1">
      <alignment horizontal="left" vertical="top" indent="2"/>
    </xf>
    <xf numFmtId="0" fontId="13" fillId="18" borderId="177" xfId="0" quotePrefix="1" applyFont="1" applyFill="1" applyBorder="1" applyAlignment="1">
      <alignment horizontal="center" wrapText="1"/>
    </xf>
    <xf numFmtId="0" fontId="98" fillId="18" borderId="177" xfId="0" quotePrefix="1" applyFont="1" applyFill="1" applyBorder="1" applyAlignment="1">
      <alignment horizontal="left" vertical="top" indent="1"/>
    </xf>
    <xf numFmtId="0" fontId="98" fillId="18" borderId="178" xfId="0" quotePrefix="1" applyFont="1" applyFill="1" applyBorder="1" applyAlignment="1">
      <alignment horizontal="left" vertical="top"/>
    </xf>
    <xf numFmtId="0" fontId="98" fillId="18" borderId="62" xfId="0" applyFont="1" applyFill="1" applyBorder="1" applyAlignment="1">
      <alignment vertical="top"/>
    </xf>
    <xf numFmtId="0" fontId="109" fillId="18" borderId="176" xfId="0" applyFont="1" applyFill="1" applyBorder="1" applyAlignment="1">
      <alignment horizontal="left" vertical="top" indent="1"/>
    </xf>
    <xf numFmtId="0" fontId="9" fillId="18" borderId="170" xfId="0" applyFont="1" applyFill="1" applyBorder="1" applyAlignment="1">
      <alignment horizontal="center" vertical="top"/>
    </xf>
    <xf numFmtId="0" fontId="98" fillId="18" borderId="170" xfId="0" quotePrefix="1" applyFont="1" applyFill="1" applyBorder="1" applyAlignment="1">
      <alignment vertical="top"/>
    </xf>
    <xf numFmtId="0" fontId="90" fillId="18" borderId="0" xfId="0" applyFont="1" applyFill="1" applyAlignment="1">
      <alignment vertical="top"/>
    </xf>
    <xf numFmtId="0" fontId="110" fillId="18" borderId="170" xfId="0" applyFont="1" applyFill="1" applyBorder="1" applyAlignment="1">
      <alignment horizontal="center" vertical="top" wrapText="1"/>
    </xf>
    <xf numFmtId="0" fontId="110" fillId="18" borderId="170" xfId="0" quotePrefix="1" applyFont="1" applyFill="1" applyBorder="1" applyAlignment="1">
      <alignment horizontal="left" vertical="top" indent="1"/>
    </xf>
    <xf numFmtId="0" fontId="112" fillId="18" borderId="175" xfId="0" quotePrefix="1" applyFont="1" applyFill="1" applyBorder="1" applyAlignment="1">
      <alignment horizontal="left" vertical="top" indent="2"/>
    </xf>
    <xf numFmtId="0" fontId="113" fillId="18" borderId="0" xfId="0" applyFont="1" applyFill="1" applyAlignment="1">
      <alignment vertical="top"/>
    </xf>
    <xf numFmtId="0" fontId="110" fillId="18" borderId="175" xfId="0" quotePrefix="1" applyFont="1" applyFill="1" applyBorder="1" applyAlignment="1">
      <alignment horizontal="left" vertical="top"/>
    </xf>
    <xf numFmtId="0" fontId="109" fillId="18" borderId="176" xfId="0" applyFont="1" applyFill="1" applyBorder="1" applyAlignment="1">
      <alignment horizontal="left" vertical="top" indent="4"/>
    </xf>
    <xf numFmtId="14" fontId="9" fillId="18" borderId="170" xfId="0" quotePrefix="1" applyNumberFormat="1" applyFont="1" applyFill="1" applyBorder="1" applyAlignment="1">
      <alignment horizontal="center" vertical="top" wrapText="1"/>
    </xf>
    <xf numFmtId="0" fontId="98" fillId="18" borderId="175" xfId="0" quotePrefix="1" applyFont="1" applyFill="1" applyBorder="1" applyAlignment="1">
      <alignment horizontal="center" vertical="center"/>
    </xf>
    <xf numFmtId="0" fontId="98" fillId="18" borderId="175" xfId="0" quotePrefix="1" applyFont="1" applyFill="1" applyBorder="1" applyAlignment="1">
      <alignment vertical="top"/>
    </xf>
    <xf numFmtId="0" fontId="109" fillId="18" borderId="179" xfId="0" applyFont="1" applyFill="1" applyBorder="1" applyAlignment="1">
      <alignment horizontal="left" vertical="top" indent="2"/>
    </xf>
    <xf numFmtId="0" fontId="13" fillId="18" borderId="180" xfId="0" quotePrefix="1" applyFont="1" applyFill="1" applyBorder="1" applyAlignment="1">
      <alignment horizontal="center" vertical="top"/>
    </xf>
    <xf numFmtId="0" fontId="98" fillId="18" borderId="180" xfId="0" quotePrefix="1" applyFont="1" applyFill="1" applyBorder="1" applyAlignment="1">
      <alignment vertical="top"/>
    </xf>
    <xf numFmtId="0" fontId="98" fillId="18" borderId="181" xfId="0" quotePrefix="1" applyFont="1" applyFill="1" applyBorder="1" applyAlignment="1">
      <alignment horizontal="left" vertical="top"/>
    </xf>
    <xf numFmtId="0" fontId="90" fillId="18" borderId="182" xfId="0" applyFont="1" applyFill="1" applyBorder="1" applyAlignment="1">
      <alignment vertical="top"/>
    </xf>
    <xf numFmtId="0" fontId="108" fillId="18" borderId="176" xfId="0" applyFont="1" applyFill="1" applyBorder="1" applyAlignment="1">
      <alignment horizontal="left"/>
    </xf>
    <xf numFmtId="0" fontId="10" fillId="18" borderId="170" xfId="0" quotePrefix="1" applyFont="1" applyFill="1" applyBorder="1" applyAlignment="1">
      <alignment horizontal="left"/>
    </xf>
    <xf numFmtId="0" fontId="98" fillId="18" borderId="170" xfId="0" quotePrefix="1" applyFont="1" applyFill="1" applyBorder="1"/>
    <xf numFmtId="0" fontId="98" fillId="18" borderId="175" xfId="0" quotePrefix="1" applyFont="1" applyFill="1" applyBorder="1" applyAlignment="1">
      <alignment horizontal="left"/>
    </xf>
    <xf numFmtId="0" fontId="90" fillId="18" borderId="0" xfId="0" applyFont="1" applyFill="1"/>
    <xf numFmtId="0" fontId="13" fillId="18" borderId="170" xfId="0" quotePrefix="1" applyFont="1" applyFill="1" applyBorder="1" applyAlignment="1">
      <alignment horizontal="center" vertical="top"/>
    </xf>
    <xf numFmtId="0" fontId="9" fillId="18" borderId="177" xfId="0" quotePrefix="1" applyFont="1" applyFill="1" applyBorder="1" applyAlignment="1">
      <alignment horizontal="center" vertical="top"/>
    </xf>
    <xf numFmtId="0" fontId="98" fillId="18" borderId="177" xfId="0" quotePrefix="1" applyFont="1" applyFill="1" applyBorder="1" applyAlignment="1">
      <alignment vertical="top"/>
    </xf>
    <xf numFmtId="0" fontId="98" fillId="18" borderId="114" xfId="0" quotePrefix="1" applyFont="1" applyFill="1" applyBorder="1" applyAlignment="1">
      <alignment horizontal="left" vertical="top"/>
    </xf>
    <xf numFmtId="0" fontId="90" fillId="18" borderId="62" xfId="0" applyFont="1" applyFill="1" applyBorder="1" applyAlignment="1">
      <alignment vertical="top"/>
    </xf>
    <xf numFmtId="0" fontId="9" fillId="18" borderId="170" xfId="0" quotePrefix="1" applyFont="1" applyFill="1" applyBorder="1" applyAlignment="1">
      <alignment horizontal="center" vertical="top"/>
    </xf>
    <xf numFmtId="0" fontId="110" fillId="18" borderId="170" xfId="0" quotePrefix="1" applyFont="1" applyFill="1" applyBorder="1" applyAlignment="1">
      <alignment horizontal="left" vertical="top" indent="3"/>
    </xf>
    <xf numFmtId="0" fontId="109" fillId="18" borderId="103" xfId="0" applyFont="1" applyFill="1" applyBorder="1" applyAlignment="1">
      <alignment horizontal="left" vertical="top" indent="2"/>
    </xf>
    <xf numFmtId="0" fontId="9" fillId="18" borderId="184" xfId="0" quotePrefix="1" applyFont="1" applyFill="1" applyBorder="1" applyAlignment="1">
      <alignment horizontal="center" vertical="top"/>
    </xf>
    <xf numFmtId="0" fontId="98" fillId="18" borderId="184" xfId="0" quotePrefix="1" applyFont="1" applyFill="1" applyBorder="1" applyAlignment="1">
      <alignment vertical="top"/>
    </xf>
    <xf numFmtId="0" fontId="98" fillId="18" borderId="184" xfId="0" quotePrefix="1" applyFont="1" applyFill="1" applyBorder="1" applyAlignment="1">
      <alignment horizontal="left" vertical="top"/>
    </xf>
    <xf numFmtId="0" fontId="90" fillId="18" borderId="7" xfId="0" applyFont="1" applyFill="1" applyBorder="1" applyAlignment="1">
      <alignment vertical="top"/>
    </xf>
    <xf numFmtId="0" fontId="108" fillId="18" borderId="185" xfId="0" applyFont="1" applyFill="1" applyBorder="1" applyAlignment="1">
      <alignment horizontal="left" vertical="top" indent="1"/>
    </xf>
    <xf numFmtId="0" fontId="90" fillId="18" borderId="186" xfId="0" applyFont="1" applyFill="1" applyBorder="1" applyAlignment="1">
      <alignment vertical="top"/>
    </xf>
    <xf numFmtId="0" fontId="103" fillId="18" borderId="175" xfId="0" applyFont="1" applyFill="1" applyBorder="1" applyAlignment="1">
      <alignment horizontal="left" vertical="top" indent="3"/>
    </xf>
    <xf numFmtId="0" fontId="98" fillId="18" borderId="175" xfId="0" quotePrefix="1" applyFont="1" applyFill="1" applyBorder="1" applyAlignment="1">
      <alignment horizontal="center" vertical="top"/>
    </xf>
    <xf numFmtId="0" fontId="98" fillId="18" borderId="188" xfId="0" quotePrefix="1" applyFont="1" applyFill="1" applyBorder="1" applyAlignment="1">
      <alignment horizontal="center" vertical="top"/>
    </xf>
    <xf numFmtId="0" fontId="98" fillId="18" borderId="188" xfId="0" quotePrefix="1" applyFont="1" applyFill="1" applyBorder="1" applyAlignment="1">
      <alignment horizontal="left" vertical="top"/>
    </xf>
    <xf numFmtId="0" fontId="98" fillId="18" borderId="7" xfId="0" quotePrefix="1" applyFont="1" applyFill="1" applyBorder="1" applyAlignment="1">
      <alignment horizontal="left" vertical="top" indent="1"/>
    </xf>
    <xf numFmtId="0" fontId="98" fillId="18" borderId="0" xfId="0" quotePrefix="1" applyFont="1" applyFill="1" applyAlignment="1">
      <alignment horizontal="left" vertical="top" indent="1"/>
    </xf>
    <xf numFmtId="0" fontId="114" fillId="18" borderId="175" xfId="0" quotePrefix="1" applyFont="1" applyFill="1" applyBorder="1" applyAlignment="1">
      <alignment vertical="top"/>
    </xf>
    <xf numFmtId="0" fontId="109" fillId="2" borderId="4" xfId="0" applyFont="1" applyFill="1" applyBorder="1" applyAlignment="1">
      <alignment horizontal="left" vertical="top" indent="2"/>
    </xf>
    <xf numFmtId="0" fontId="9" fillId="2" borderId="0" xfId="0" quotePrefix="1" applyFont="1" applyFill="1" applyAlignment="1">
      <alignment horizontal="center" vertical="top"/>
    </xf>
    <xf numFmtId="0" fontId="98" fillId="2" borderId="0" xfId="0" quotePrefix="1" applyFont="1" applyFill="1" applyAlignment="1">
      <alignment vertical="top"/>
    </xf>
    <xf numFmtId="0" fontId="114" fillId="2" borderId="0" xfId="0" quotePrefix="1" applyFont="1" applyFill="1" applyAlignment="1">
      <alignment vertical="top"/>
    </xf>
    <xf numFmtId="0" fontId="90" fillId="2" borderId="0" xfId="0" applyFont="1" applyFill="1" applyAlignment="1">
      <alignment vertical="top"/>
    </xf>
    <xf numFmtId="0" fontId="9" fillId="18" borderId="189" xfId="0" applyFont="1" applyFill="1" applyBorder="1" applyAlignment="1">
      <alignment vertical="top"/>
    </xf>
    <xf numFmtId="0" fontId="9" fillId="18" borderId="190" xfId="0" applyFont="1" applyFill="1" applyBorder="1" applyAlignment="1">
      <alignment horizontal="center" vertical="top"/>
    </xf>
    <xf numFmtId="0" fontId="98" fillId="18" borderId="190" xfId="0" quotePrefix="1" applyFont="1" applyFill="1" applyBorder="1" applyAlignment="1">
      <alignment horizontal="left" vertical="top"/>
    </xf>
    <xf numFmtId="0" fontId="90" fillId="18" borderId="191" xfId="0" applyFont="1" applyFill="1" applyBorder="1" applyAlignment="1">
      <alignment vertical="top"/>
    </xf>
    <xf numFmtId="0" fontId="90" fillId="18" borderId="192" xfId="0" applyFont="1" applyFill="1" applyBorder="1" applyAlignment="1">
      <alignment vertical="top"/>
    </xf>
    <xf numFmtId="0" fontId="9" fillId="18" borderId="194" xfId="0" applyFont="1" applyFill="1" applyBorder="1" applyAlignment="1">
      <alignment vertical="top"/>
    </xf>
    <xf numFmtId="0" fontId="9" fillId="18" borderId="195" xfId="0" quotePrefix="1" applyFont="1" applyFill="1" applyBorder="1" applyAlignment="1">
      <alignment horizontal="center" vertical="top"/>
    </xf>
    <xf numFmtId="0" fontId="98" fillId="18" borderId="195" xfId="0" quotePrefix="1" applyFont="1" applyFill="1" applyBorder="1" applyAlignment="1">
      <alignment horizontal="left" vertical="top"/>
    </xf>
    <xf numFmtId="0" fontId="98" fillId="18" borderId="196" xfId="0" quotePrefix="1" applyFont="1" applyFill="1" applyBorder="1" applyAlignment="1">
      <alignment vertical="top"/>
    </xf>
    <xf numFmtId="0" fontId="90" fillId="18" borderId="107" xfId="0" applyFont="1" applyFill="1" applyBorder="1" applyAlignment="1">
      <alignment vertical="top"/>
    </xf>
    <xf numFmtId="0" fontId="9" fillId="18" borderId="66" xfId="0" applyFont="1" applyFill="1" applyBorder="1" applyAlignment="1">
      <alignment horizontal="left" vertical="top" indent="2"/>
    </xf>
    <xf numFmtId="0" fontId="98" fillId="18" borderId="19" xfId="0" applyFont="1" applyFill="1" applyBorder="1" applyAlignment="1">
      <alignment vertical="top"/>
    </xf>
    <xf numFmtId="0" fontId="9" fillId="18" borderId="67" xfId="0" applyFont="1" applyFill="1" applyBorder="1" applyAlignment="1">
      <alignment horizontal="left" vertical="top" indent="2"/>
    </xf>
    <xf numFmtId="0" fontId="9" fillId="18" borderId="197" xfId="0" applyFont="1" applyFill="1" applyBorder="1" applyAlignment="1">
      <alignment horizontal="left" vertical="top" indent="2"/>
    </xf>
    <xf numFmtId="0" fontId="9" fillId="18" borderId="198" xfId="0" applyFont="1" applyFill="1" applyBorder="1" applyAlignment="1">
      <alignment horizontal="center" vertical="top"/>
    </xf>
    <xf numFmtId="0" fontId="98" fillId="18" borderId="198" xfId="0" quotePrefix="1" applyFont="1" applyFill="1" applyBorder="1" applyAlignment="1">
      <alignment vertical="top"/>
    </xf>
    <xf numFmtId="0" fontId="98" fillId="18" borderId="198" xfId="0" applyFont="1" applyFill="1" applyBorder="1" applyAlignment="1">
      <alignment vertical="top"/>
    </xf>
    <xf numFmtId="0" fontId="9" fillId="18" borderId="103" xfId="0" applyFont="1" applyFill="1" applyBorder="1" applyAlignment="1">
      <alignment horizontal="left" vertical="top" indent="2"/>
    </xf>
    <xf numFmtId="0" fontId="9" fillId="18" borderId="184" xfId="0" applyFont="1" applyFill="1" applyBorder="1" applyAlignment="1">
      <alignment horizontal="center" vertical="top"/>
    </xf>
    <xf numFmtId="0" fontId="98" fillId="18" borderId="184" xfId="0" applyFont="1" applyFill="1" applyBorder="1" applyAlignment="1">
      <alignment vertical="top"/>
    </xf>
    <xf numFmtId="0" fontId="104" fillId="55" borderId="167" xfId="0" applyFont="1" applyFill="1" applyBorder="1"/>
    <xf numFmtId="0" fontId="105" fillId="55" borderId="168" xfId="0" applyFont="1" applyFill="1" applyBorder="1"/>
    <xf numFmtId="0" fontId="106" fillId="55" borderId="168" xfId="0" applyFont="1" applyFill="1" applyBorder="1"/>
    <xf numFmtId="0" fontId="9" fillId="18" borderId="110" xfId="0" applyFont="1" applyFill="1" applyBorder="1" applyAlignment="1">
      <alignment vertical="top"/>
    </xf>
    <xf numFmtId="0" fontId="90" fillId="18" borderId="152" xfId="0" quotePrefix="1" applyFont="1" applyFill="1" applyBorder="1" applyAlignment="1">
      <alignment horizontal="center" vertical="center"/>
    </xf>
    <xf numFmtId="0" fontId="98" fillId="18" borderId="152" xfId="0" quotePrefix="1" applyFont="1" applyFill="1" applyBorder="1" applyAlignment="1">
      <alignment vertical="top"/>
    </xf>
    <xf numFmtId="0" fontId="20" fillId="18" borderId="201" xfId="0" quotePrefix="1" applyFont="1" applyFill="1" applyBorder="1" applyAlignment="1">
      <alignment vertical="top"/>
    </xf>
    <xf numFmtId="0" fontId="102" fillId="18" borderId="10" xfId="0" applyFont="1" applyFill="1" applyBorder="1" applyAlignment="1">
      <alignment vertical="top"/>
    </xf>
    <xf numFmtId="0" fontId="9" fillId="18" borderId="67" xfId="0" applyFont="1" applyFill="1" applyBorder="1" applyAlignment="1">
      <alignment vertical="top"/>
    </xf>
    <xf numFmtId="0" fontId="90" fillId="18" borderId="70" xfId="0" quotePrefix="1" applyFont="1" applyFill="1" applyBorder="1" applyAlignment="1">
      <alignment horizontal="center" vertical="center"/>
    </xf>
    <xf numFmtId="0" fontId="102" fillId="18" borderId="76" xfId="0" quotePrefix="1" applyFont="1" applyFill="1" applyBorder="1" applyAlignment="1">
      <alignment vertical="top"/>
    </xf>
    <xf numFmtId="0" fontId="104" fillId="55" borderId="123" xfId="0" applyFont="1" applyFill="1" applyBorder="1"/>
    <xf numFmtId="0" fontId="105" fillId="55" borderId="124" xfId="0" applyFont="1" applyFill="1" applyBorder="1"/>
    <xf numFmtId="0" fontId="106" fillId="55" borderId="124" xfId="0" applyFont="1" applyFill="1" applyBorder="1"/>
    <xf numFmtId="0" fontId="9" fillId="56" borderId="202" xfId="0" applyFont="1" applyFill="1" applyBorder="1" applyAlignment="1">
      <alignment vertical="top"/>
    </xf>
    <xf numFmtId="0" fontId="115" fillId="56" borderId="203" xfId="0" quotePrefix="1" applyFont="1" applyFill="1" applyBorder="1" applyAlignment="1">
      <alignment vertical="top"/>
    </xf>
    <xf numFmtId="0" fontId="116" fillId="56" borderId="203" xfId="0" quotePrefix="1" applyFont="1" applyFill="1" applyBorder="1" applyAlignment="1">
      <alignment vertical="top"/>
    </xf>
    <xf numFmtId="0" fontId="116" fillId="56" borderId="203" xfId="0" applyFont="1" applyFill="1" applyBorder="1" applyAlignment="1">
      <alignment vertical="top"/>
    </xf>
    <xf numFmtId="0" fontId="9" fillId="56" borderId="205" xfId="0" applyFont="1" applyFill="1" applyBorder="1" applyAlignment="1">
      <alignment horizontal="left" vertical="top" indent="2"/>
    </xf>
    <xf numFmtId="0" fontId="13" fillId="56" borderId="206" xfId="0" applyFont="1" applyFill="1" applyBorder="1" applyAlignment="1">
      <alignment horizontal="center" vertical="top"/>
    </xf>
    <xf numFmtId="0" fontId="13" fillId="56" borderId="206" xfId="0" quotePrefix="1" applyFont="1" applyFill="1" applyBorder="1" applyAlignment="1">
      <alignment vertical="top"/>
    </xf>
    <xf numFmtId="0" fontId="9" fillId="56" borderId="206" xfId="0" quotePrefix="1" applyFont="1" applyFill="1" applyBorder="1" applyAlignment="1">
      <alignment vertical="top"/>
    </xf>
    <xf numFmtId="0" fontId="9" fillId="56" borderId="206" xfId="0" applyFont="1" applyFill="1" applyBorder="1" applyAlignment="1">
      <alignment vertical="top"/>
    </xf>
    <xf numFmtId="0" fontId="9" fillId="56" borderId="206" xfId="0" applyFont="1" applyFill="1" applyBorder="1" applyAlignment="1">
      <alignment horizontal="center" vertical="top"/>
    </xf>
    <xf numFmtId="0" fontId="115" fillId="56" borderId="206" xfId="0" quotePrefix="1" applyFont="1" applyFill="1" applyBorder="1" applyAlignment="1">
      <alignment vertical="top"/>
    </xf>
    <xf numFmtId="0" fontId="116" fillId="56" borderId="206" xfId="0" quotePrefix="1" applyFont="1" applyFill="1" applyBorder="1" applyAlignment="1">
      <alignment vertical="top"/>
    </xf>
    <xf numFmtId="0" fontId="116" fillId="56" borderId="206" xfId="0" applyFont="1" applyFill="1" applyBorder="1" applyAlignment="1">
      <alignment vertical="top"/>
    </xf>
    <xf numFmtId="0" fontId="9" fillId="56" borderId="208" xfId="0" applyFont="1" applyFill="1" applyBorder="1" applyAlignment="1">
      <alignment horizontal="left" vertical="top" indent="2"/>
    </xf>
    <xf numFmtId="0" fontId="9" fillId="56" borderId="209" xfId="0" applyFont="1" applyFill="1" applyBorder="1" applyAlignment="1">
      <alignment horizontal="center" vertical="top"/>
    </xf>
    <xf numFmtId="0" fontId="115" fillId="56" borderId="209" xfId="0" quotePrefix="1" applyFont="1" applyFill="1" applyBorder="1" applyAlignment="1">
      <alignment vertical="top"/>
    </xf>
    <xf numFmtId="0" fontId="116" fillId="56" borderId="209" xfId="0" quotePrefix="1" applyFont="1" applyFill="1" applyBorder="1" applyAlignment="1">
      <alignment vertical="top"/>
    </xf>
    <xf numFmtId="0" fontId="116" fillId="56" borderId="209" xfId="0" applyFont="1" applyFill="1" applyBorder="1" applyAlignment="1">
      <alignment vertical="top"/>
    </xf>
    <xf numFmtId="0" fontId="9" fillId="56" borderId="211" xfId="0" applyFont="1" applyFill="1" applyBorder="1" applyAlignment="1">
      <alignment horizontal="left" vertical="top" indent="2"/>
    </xf>
    <xf numFmtId="0" fontId="9" fillId="56" borderId="212" xfId="0" applyFont="1" applyFill="1" applyBorder="1" applyAlignment="1">
      <alignment horizontal="center" vertical="top"/>
    </xf>
    <xf numFmtId="0" fontId="115" fillId="56" borderId="212" xfId="0" quotePrefix="1" applyFont="1" applyFill="1" applyBorder="1" applyAlignment="1">
      <alignment vertical="top"/>
    </xf>
    <xf numFmtId="0" fontId="116" fillId="56" borderId="212" xfId="0" quotePrefix="1" applyFont="1" applyFill="1" applyBorder="1" applyAlignment="1">
      <alignment vertical="top"/>
    </xf>
    <xf numFmtId="0" fontId="116" fillId="56" borderId="212" xfId="0" applyFont="1" applyFill="1" applyBorder="1" applyAlignment="1">
      <alignment vertical="top"/>
    </xf>
    <xf numFmtId="0" fontId="0" fillId="29" borderId="7" xfId="0" quotePrefix="1" applyFill="1" applyBorder="1" applyAlignment="1">
      <alignment horizontal="left" vertical="top" wrapText="1"/>
    </xf>
    <xf numFmtId="0" fontId="0" fillId="29" borderId="7" xfId="0" applyFill="1" applyBorder="1" applyAlignment="1">
      <alignment horizontal="left" vertical="top" wrapText="1"/>
    </xf>
    <xf numFmtId="49" fontId="0" fillId="29" borderId="7" xfId="0" quotePrefix="1" applyNumberFormat="1" applyFill="1" applyBorder="1" applyAlignment="1">
      <alignment horizontal="left" vertical="top" wrapText="1"/>
    </xf>
    <xf numFmtId="0" fontId="0" fillId="29" borderId="8" xfId="0" applyFill="1" applyBorder="1" applyAlignment="1">
      <alignment horizontal="left" vertical="top" wrapText="1"/>
    </xf>
    <xf numFmtId="0" fontId="8" fillId="0" borderId="0" xfId="0" applyFont="1" applyAlignment="1">
      <alignment horizontal="left" wrapText="1"/>
    </xf>
    <xf numFmtId="0" fontId="34" fillId="31" borderId="2" xfId="0" applyFont="1" applyFill="1" applyBorder="1" applyAlignment="1">
      <alignment horizontal="center" wrapText="1"/>
    </xf>
    <xf numFmtId="0" fontId="34" fillId="32" borderId="2" xfId="0" applyFont="1" applyFill="1" applyBorder="1" applyAlignment="1">
      <alignment horizontal="center" wrapText="1"/>
    </xf>
    <xf numFmtId="0" fontId="34" fillId="27" borderId="2" xfId="0" applyFont="1" applyFill="1" applyBorder="1" applyAlignment="1">
      <alignment horizontal="center" wrapText="1"/>
    </xf>
    <xf numFmtId="0" fontId="36" fillId="26" borderId="2" xfId="0" applyFont="1" applyFill="1" applyBorder="1" applyAlignment="1">
      <alignment horizontal="center" wrapText="1"/>
    </xf>
    <xf numFmtId="0" fontId="36" fillId="30" borderId="2" xfId="0" applyFont="1" applyFill="1" applyBorder="1" applyAlignment="1">
      <alignment horizontal="center" wrapText="1"/>
    </xf>
    <xf numFmtId="0" fontId="36" fillId="17" borderId="2" xfId="0" applyFont="1" applyFill="1" applyBorder="1" applyAlignment="1">
      <alignment horizontal="center" wrapText="1"/>
    </xf>
    <xf numFmtId="0" fontId="36" fillId="17" borderId="1" xfId="0" applyFont="1" applyFill="1" applyBorder="1" applyAlignment="1">
      <alignment horizontal="center" wrapText="1"/>
    </xf>
    <xf numFmtId="0" fontId="36" fillId="17" borderId="25" xfId="0" applyFont="1" applyFill="1" applyBorder="1" applyAlignment="1">
      <alignment horizontal="center" wrapText="1"/>
    </xf>
    <xf numFmtId="0" fontId="117" fillId="3" borderId="0" xfId="0" applyFont="1" applyFill="1" applyAlignment="1">
      <alignment horizontal="right" indent="1"/>
    </xf>
    <xf numFmtId="0" fontId="118" fillId="3" borderId="0" xfId="0" applyFont="1" applyFill="1" applyAlignment="1">
      <alignment horizontal="right" indent="1"/>
    </xf>
    <xf numFmtId="0" fontId="80" fillId="3" borderId="0" xfId="0" applyFont="1" applyFill="1"/>
    <xf numFmtId="0" fontId="35" fillId="3" borderId="0" xfId="0" applyFont="1" applyFill="1" applyAlignment="1">
      <alignment horizontal="center" vertical="center"/>
    </xf>
    <xf numFmtId="0" fontId="0" fillId="2" borderId="0" xfId="0" applyFill="1"/>
    <xf numFmtId="168" fontId="122" fillId="67" borderId="0" xfId="30" applyNumberFormat="1" applyFont="1" applyFill="1" applyBorder="1" applyAlignment="1">
      <alignment horizontal="right"/>
    </xf>
    <xf numFmtId="168" fontId="51" fillId="67" borderId="0" xfId="30" applyNumberFormat="1" applyFont="1" applyFill="1" applyBorder="1" applyAlignment="1">
      <alignment horizontal="center"/>
    </xf>
    <xf numFmtId="0" fontId="123" fillId="3" borderId="0" xfId="0" applyFont="1" applyFill="1" applyAlignment="1">
      <alignment horizontal="right" vertical="center"/>
    </xf>
    <xf numFmtId="0" fontId="35" fillId="3" borderId="0" xfId="0" applyFont="1" applyFill="1"/>
    <xf numFmtId="0" fontId="28" fillId="13" borderId="2" xfId="0" applyFont="1" applyFill="1" applyBorder="1" applyAlignment="1">
      <alignment vertical="center"/>
    </xf>
    <xf numFmtId="0" fontId="28" fillId="13" borderId="0" xfId="0" applyFont="1" applyFill="1" applyAlignment="1">
      <alignment horizontal="left" vertical="center"/>
    </xf>
    <xf numFmtId="0" fontId="40" fillId="0" borderId="222" xfId="10" applyFont="1" applyBorder="1">
      <alignment horizontal="left" vertical="center" indent="1"/>
    </xf>
    <xf numFmtId="0" fontId="40" fillId="0" borderId="223" xfId="0" applyFont="1" applyBorder="1" applyAlignment="1">
      <alignment horizontal="center" vertical="center"/>
    </xf>
    <xf numFmtId="167" fontId="51" fillId="67" borderId="223" xfId="0" applyNumberFormat="1" applyFont="1" applyFill="1" applyBorder="1"/>
    <xf numFmtId="167" fontId="51" fillId="4" borderId="223" xfId="5" applyFont="1" applyFill="1" applyBorder="1">
      <alignment horizontal="right" indent="2"/>
      <protection locked="0"/>
    </xf>
    <xf numFmtId="0" fontId="40" fillId="0" borderId="224" xfId="10" applyFont="1" applyBorder="1">
      <alignment horizontal="left" vertical="center" indent="1"/>
    </xf>
    <xf numFmtId="0" fontId="40" fillId="0" borderId="215" xfId="0" applyFont="1" applyBorder="1" applyAlignment="1">
      <alignment horizontal="center" vertical="center"/>
    </xf>
    <xf numFmtId="167" fontId="51" fillId="67" borderId="215" xfId="0" applyNumberFormat="1" applyFont="1" applyFill="1" applyBorder="1"/>
    <xf numFmtId="167" fontId="51" fillId="4" borderId="215" xfId="5" applyFont="1" applyFill="1" applyBorder="1">
      <alignment horizontal="right" indent="2"/>
      <protection locked="0"/>
    </xf>
    <xf numFmtId="0" fontId="40" fillId="0" borderId="227" xfId="0" applyFont="1" applyBorder="1" applyAlignment="1">
      <alignment horizontal="center" vertical="center"/>
    </xf>
    <xf numFmtId="167" fontId="51" fillId="67" borderId="227" xfId="0" applyNumberFormat="1" applyFont="1" applyFill="1" applyBorder="1"/>
    <xf numFmtId="0" fontId="50" fillId="3" borderId="0" xfId="0" applyFont="1" applyFill="1"/>
    <xf numFmtId="167" fontId="51" fillId="67" borderId="0" xfId="0" applyNumberFormat="1" applyFont="1" applyFill="1"/>
    <xf numFmtId="0" fontId="126" fillId="13" borderId="2" xfId="0" applyFont="1" applyFill="1" applyBorder="1" applyAlignment="1">
      <alignment vertical="center"/>
    </xf>
    <xf numFmtId="0" fontId="126" fillId="13" borderId="0" xfId="0" applyFont="1" applyFill="1" applyAlignment="1">
      <alignment horizontal="left" vertical="center"/>
    </xf>
    <xf numFmtId="0" fontId="126" fillId="13" borderId="0" xfId="0" applyFont="1" applyFill="1" applyAlignment="1">
      <alignment vertical="center"/>
    </xf>
    <xf numFmtId="0" fontId="126" fillId="10" borderId="0" xfId="3" applyFont="1">
      <alignment horizontal="left" vertical="center"/>
      <protection locked="0"/>
    </xf>
    <xf numFmtId="167" fontId="51" fillId="14" borderId="227" xfId="5" applyFont="1" applyFill="1" applyBorder="1">
      <alignment horizontal="right" indent="2"/>
      <protection locked="0"/>
    </xf>
    <xf numFmtId="167" fontId="51" fillId="3" borderId="0" xfId="5" applyFont="1" applyFill="1" applyBorder="1">
      <alignment horizontal="right" indent="2"/>
      <protection locked="0"/>
    </xf>
    <xf numFmtId="167" fontId="51" fillId="63" borderId="0" xfId="5" applyFont="1" applyFill="1" applyBorder="1">
      <alignment horizontal="right" indent="2"/>
      <protection locked="0"/>
    </xf>
    <xf numFmtId="167" fontId="51" fillId="3" borderId="0" xfId="5" quotePrefix="1" applyFont="1" applyFill="1" applyBorder="1">
      <alignment horizontal="right" indent="2"/>
      <protection locked="0"/>
    </xf>
    <xf numFmtId="0" fontId="28" fillId="3" borderId="0" xfId="3" applyFont="1" applyFill="1">
      <alignment horizontal="left" vertical="center"/>
      <protection locked="0"/>
    </xf>
    <xf numFmtId="0" fontId="124" fillId="3" borderId="0" xfId="0" applyFont="1" applyFill="1" applyAlignment="1">
      <alignment horizontal="center" vertical="center" wrapText="1"/>
    </xf>
    <xf numFmtId="168" fontId="35" fillId="3" borderId="0" xfId="30" applyNumberFormat="1" applyFont="1" applyFill="1" applyBorder="1"/>
    <xf numFmtId="167" fontId="51" fillId="3" borderId="0" xfId="5" quotePrefix="1" applyFont="1" applyFill="1" applyBorder="1" applyProtection="1">
      <alignment horizontal="right" indent="2"/>
    </xf>
    <xf numFmtId="0" fontId="88" fillId="13" borderId="0" xfId="0" applyFont="1" applyFill="1" applyAlignment="1">
      <alignment vertical="center"/>
    </xf>
    <xf numFmtId="0" fontId="51" fillId="2" borderId="0" xfId="0" applyFont="1" applyFill="1" applyAlignment="1">
      <alignment vertical="center"/>
    </xf>
    <xf numFmtId="0" fontId="51" fillId="3" borderId="0" xfId="0" applyFont="1" applyFill="1" applyAlignment="1" applyProtection="1">
      <alignment vertical="center"/>
      <protection hidden="1"/>
    </xf>
    <xf numFmtId="0" fontId="88" fillId="13" borderId="0" xfId="0" applyFont="1" applyFill="1" applyAlignment="1">
      <alignment horizontal="left" vertical="center"/>
    </xf>
    <xf numFmtId="0" fontId="127" fillId="2" borderId="0" xfId="0" applyFont="1" applyFill="1" applyAlignment="1">
      <alignment vertical="center"/>
    </xf>
    <xf numFmtId="0" fontId="45" fillId="3" borderId="0" xfId="0" applyFont="1" applyFill="1" applyProtection="1">
      <protection hidden="1"/>
    </xf>
    <xf numFmtId="0" fontId="0" fillId="3" borderId="0" xfId="0" applyFill="1" applyProtection="1">
      <protection hidden="1"/>
    </xf>
    <xf numFmtId="0" fontId="19" fillId="3" borderId="0" xfId="0" applyFont="1" applyFill="1" applyAlignment="1">
      <alignment horizontal="center" vertical="center" wrapText="1"/>
    </xf>
    <xf numFmtId="0" fontId="124" fillId="64" borderId="0" xfId="23" applyFont="1">
      <alignment horizontal="center" vertical="center" wrapText="1"/>
    </xf>
    <xf numFmtId="0" fontId="40" fillId="24" borderId="217" xfId="0" applyFont="1" applyFill="1" applyBorder="1" applyAlignment="1">
      <alignment horizontal="center" vertical="center"/>
    </xf>
    <xf numFmtId="0" fontId="40" fillId="24" borderId="70" xfId="0" applyFont="1" applyFill="1" applyBorder="1" applyAlignment="1">
      <alignment horizontal="center" vertical="center"/>
    </xf>
    <xf numFmtId="0" fontId="40" fillId="24" borderId="113" xfId="0" applyFont="1" applyFill="1" applyBorder="1" applyAlignment="1">
      <alignment horizontal="center" vertical="center"/>
    </xf>
    <xf numFmtId="0" fontId="40" fillId="24" borderId="0" xfId="0" applyFont="1" applyFill="1" applyAlignment="1">
      <alignment horizontal="center" vertical="center"/>
    </xf>
    <xf numFmtId="0" fontId="40" fillId="24" borderId="195" xfId="0" applyFont="1" applyFill="1" applyBorder="1" applyAlignment="1">
      <alignment horizontal="center" vertical="center"/>
    </xf>
    <xf numFmtId="0" fontId="0" fillId="25" borderId="0" xfId="0" applyFill="1"/>
    <xf numFmtId="170" fontId="0" fillId="3" borderId="0" xfId="0" applyNumberFormat="1" applyFill="1"/>
    <xf numFmtId="0" fontId="23" fillId="3" borderId="0" xfId="0" applyFont="1" applyFill="1"/>
    <xf numFmtId="0" fontId="0" fillId="3" borderId="0" xfId="0" applyFill="1" applyAlignment="1">
      <alignment vertical="center" wrapText="1"/>
    </xf>
    <xf numFmtId="0" fontId="94" fillId="3" borderId="0" xfId="0" applyFont="1" applyFill="1"/>
    <xf numFmtId="0" fontId="93" fillId="3" borderId="0" xfId="0" applyFont="1" applyFill="1"/>
    <xf numFmtId="0" fontId="51" fillId="3" borderId="0" xfId="0" applyFont="1" applyFill="1" applyAlignment="1">
      <alignment horizontal="center"/>
    </xf>
    <xf numFmtId="49" fontId="42" fillId="3" borderId="0" xfId="18" applyFont="1" applyFill="1" applyBorder="1"/>
    <xf numFmtId="0" fontId="124" fillId="61" borderId="0" xfId="0" applyFont="1" applyFill="1" applyAlignment="1">
      <alignment horizontal="center" vertical="center" wrapText="1"/>
    </xf>
    <xf numFmtId="0" fontId="28" fillId="3" borderId="0" xfId="0" applyFont="1" applyFill="1" applyAlignment="1">
      <alignment vertical="center"/>
    </xf>
    <xf numFmtId="0" fontId="37" fillId="3" borderId="0" xfId="0" applyFont="1" applyFill="1" applyAlignment="1">
      <alignment vertical="center"/>
    </xf>
    <xf numFmtId="0" fontId="40" fillId="3" borderId="0" xfId="0" applyFont="1" applyFill="1" applyAlignment="1">
      <alignment vertical="center"/>
    </xf>
    <xf numFmtId="0" fontId="124" fillId="61" borderId="64" xfId="0" applyFont="1" applyFill="1" applyBorder="1" applyAlignment="1">
      <alignment horizontal="center" vertical="center" wrapText="1"/>
    </xf>
    <xf numFmtId="0" fontId="51" fillId="4" borderId="215" xfId="0" applyFont="1" applyFill="1" applyBorder="1" applyAlignment="1">
      <alignment vertical="top" wrapText="1"/>
    </xf>
    <xf numFmtId="0" fontId="40" fillId="3" borderId="0" xfId="0" applyFont="1" applyFill="1"/>
    <xf numFmtId="0" fontId="19" fillId="3" borderId="0" xfId="7" applyFont="1" applyFill="1">
      <alignment vertical="center"/>
    </xf>
    <xf numFmtId="49" fontId="83" fillId="3" borderId="0" xfId="32" applyFont="1" applyFill="1" applyAlignment="1">
      <alignment horizontal="centerContinuous" vertical="center" wrapText="1"/>
    </xf>
    <xf numFmtId="0" fontId="40" fillId="3" borderId="0" xfId="0" applyFont="1" applyFill="1" applyAlignment="1">
      <alignment horizontal="center" wrapText="1"/>
    </xf>
    <xf numFmtId="0" fontId="126" fillId="2" borderId="0" xfId="0" applyFont="1" applyFill="1" applyAlignment="1">
      <alignment horizontal="left" vertical="center" wrapText="1"/>
    </xf>
    <xf numFmtId="167" fontId="40" fillId="20" borderId="108" xfId="11" applyFont="1" applyBorder="1">
      <alignment horizontal="right"/>
      <protection locked="0"/>
    </xf>
    <xf numFmtId="167" fontId="40" fillId="20" borderId="68" xfId="11" applyFont="1" applyBorder="1">
      <alignment horizontal="right"/>
      <protection locked="0"/>
    </xf>
    <xf numFmtId="167" fontId="40" fillId="20" borderId="214" xfId="11" applyFont="1" applyBorder="1">
      <alignment horizontal="right"/>
      <protection locked="0"/>
    </xf>
    <xf numFmtId="0" fontId="40" fillId="0" borderId="219" xfId="10" applyFont="1" applyBorder="1">
      <alignment horizontal="left" vertical="center" indent="1"/>
    </xf>
    <xf numFmtId="0" fontId="40" fillId="0" borderId="97" xfId="10" applyFont="1" applyBorder="1">
      <alignment horizontal="left" vertical="center" indent="1"/>
    </xf>
    <xf numFmtId="0" fontId="0" fillId="3" borderId="0" xfId="7" applyFont="1" applyFill="1">
      <alignment vertical="center"/>
    </xf>
    <xf numFmtId="0" fontId="122" fillId="3" borderId="0" xfId="0" applyFont="1" applyFill="1" applyAlignment="1">
      <alignment horizontal="right"/>
    </xf>
    <xf numFmtId="0" fontId="51" fillId="3" borderId="0" xfId="0" applyFont="1" applyFill="1" applyAlignment="1">
      <alignment vertical="center"/>
    </xf>
    <xf numFmtId="0" fontId="51" fillId="3" borderId="0" xfId="0" applyFont="1" applyFill="1" applyAlignment="1">
      <alignment horizontal="center" vertical="center"/>
    </xf>
    <xf numFmtId="0" fontId="23" fillId="3" borderId="0" xfId="0" applyFont="1" applyFill="1" applyAlignment="1">
      <alignment vertical="center"/>
    </xf>
    <xf numFmtId="0" fontId="30" fillId="3" borderId="0" xfId="4" applyFont="1" applyFill="1">
      <alignment vertical="center"/>
      <protection locked="0"/>
    </xf>
    <xf numFmtId="0" fontId="133" fillId="3" borderId="0" xfId="0" applyFont="1" applyFill="1" applyAlignment="1">
      <alignment horizontal="right" vertical="center"/>
    </xf>
    <xf numFmtId="0" fontId="35" fillId="3" borderId="0" xfId="0" applyFont="1" applyFill="1" applyAlignment="1">
      <alignment vertical="center"/>
    </xf>
    <xf numFmtId="0" fontId="133" fillId="3" borderId="0" xfId="0" applyFont="1" applyFill="1" applyAlignment="1">
      <alignment horizontal="right"/>
    </xf>
    <xf numFmtId="0" fontId="40" fillId="3" borderId="238" xfId="0" applyFont="1" applyFill="1" applyBorder="1" applyAlignment="1">
      <alignment horizontal="center"/>
    </xf>
    <xf numFmtId="0" fontId="40" fillId="3" borderId="233" xfId="0" applyFont="1" applyFill="1" applyBorder="1" applyAlignment="1">
      <alignment horizontal="center"/>
    </xf>
    <xf numFmtId="0" fontId="40" fillId="3" borderId="243" xfId="0" applyFont="1" applyFill="1" applyBorder="1" applyAlignment="1">
      <alignment horizontal="center"/>
    </xf>
    <xf numFmtId="164" fontId="51" fillId="62" borderId="0" xfId="46" applyFont="1" applyFill="1" applyBorder="1" applyAlignment="1">
      <alignment vertical="center"/>
    </xf>
    <xf numFmtId="0" fontId="51" fillId="3" borderId="0" xfId="0" applyFont="1" applyFill="1" applyAlignment="1">
      <alignment horizontal="right"/>
    </xf>
    <xf numFmtId="0" fontId="40" fillId="0" borderId="237" xfId="10" applyFont="1" applyBorder="1">
      <alignment horizontal="left" vertical="center" indent="1"/>
    </xf>
    <xf numFmtId="0" fontId="40" fillId="24" borderId="238" xfId="0" applyFont="1" applyFill="1" applyBorder="1" applyAlignment="1">
      <alignment horizontal="center" vertical="center"/>
    </xf>
    <xf numFmtId="167" fontId="40" fillId="20" borderId="238" xfId="11" applyFont="1" applyBorder="1">
      <alignment horizontal="right"/>
      <protection locked="0"/>
    </xf>
    <xf numFmtId="167" fontId="40" fillId="20" borderId="239" xfId="11" applyFont="1" applyBorder="1">
      <alignment horizontal="right"/>
      <protection locked="0"/>
    </xf>
    <xf numFmtId="0" fontId="40" fillId="0" borderId="240" xfId="10" applyFont="1" applyBorder="1">
      <alignment horizontal="left" vertical="center" indent="1"/>
    </xf>
    <xf numFmtId="0" fontId="40" fillId="24" borderId="233" xfId="0" applyFont="1" applyFill="1" applyBorder="1" applyAlignment="1">
      <alignment horizontal="center" vertical="center"/>
    </xf>
    <xf numFmtId="167" fontId="40" fillId="20" borderId="233" xfId="11" applyFont="1" applyBorder="1">
      <alignment horizontal="right"/>
      <protection locked="0"/>
    </xf>
    <xf numFmtId="167" fontId="40" fillId="20" borderId="241" xfId="11" applyFont="1" applyBorder="1">
      <alignment horizontal="right"/>
      <protection locked="0"/>
    </xf>
    <xf numFmtId="0" fontId="40" fillId="24" borderId="243" xfId="0" applyFont="1" applyFill="1" applyBorder="1" applyAlignment="1">
      <alignment horizontal="center" vertical="center"/>
    </xf>
    <xf numFmtId="167" fontId="40" fillId="20" borderId="243" xfId="11" applyFont="1" applyBorder="1">
      <alignment horizontal="right"/>
      <protection locked="0"/>
    </xf>
    <xf numFmtId="167" fontId="40" fillId="20" borderId="244" xfId="11" applyFont="1" applyBorder="1">
      <alignment horizontal="right"/>
      <protection locked="0"/>
    </xf>
    <xf numFmtId="0" fontId="126" fillId="2" borderId="0" xfId="0" applyFont="1" applyFill="1" applyAlignment="1">
      <alignment vertical="center"/>
    </xf>
    <xf numFmtId="0" fontId="126" fillId="2" borderId="0" xfId="0" applyFont="1" applyFill="1" applyAlignment="1">
      <alignment horizontal="left" vertical="center"/>
    </xf>
    <xf numFmtId="0" fontId="120" fillId="22" borderId="0" xfId="0" applyFont="1" applyFill="1"/>
    <xf numFmtId="0" fontId="30" fillId="13" borderId="0" xfId="0" applyFont="1" applyFill="1" applyAlignment="1">
      <alignment vertical="center"/>
    </xf>
    <xf numFmtId="0" fontId="126" fillId="13" borderId="0" xfId="0" applyFont="1" applyFill="1" applyAlignment="1">
      <alignment horizontal="center" vertical="center"/>
    </xf>
    <xf numFmtId="0" fontId="23" fillId="2" borderId="0" xfId="0" applyFont="1" applyFill="1" applyAlignment="1">
      <alignment vertical="center"/>
    </xf>
    <xf numFmtId="0" fontId="126" fillId="2" borderId="0" xfId="0" applyFont="1" applyFill="1" applyAlignment="1">
      <alignment horizontal="center" vertical="center" wrapText="1"/>
    </xf>
    <xf numFmtId="0" fontId="126" fillId="2" borderId="0" xfId="0" applyFont="1" applyFill="1" applyAlignment="1">
      <alignment vertical="center" wrapText="1"/>
    </xf>
    <xf numFmtId="0" fontId="23" fillId="2" borderId="0" xfId="0" applyFont="1" applyFill="1"/>
    <xf numFmtId="0" fontId="38" fillId="2" borderId="0" xfId="0" applyFont="1" applyFill="1" applyAlignment="1">
      <alignment vertical="center" wrapText="1"/>
    </xf>
    <xf numFmtId="0" fontId="23" fillId="25" borderId="0" xfId="0" applyFont="1" applyFill="1"/>
    <xf numFmtId="0" fontId="31" fillId="3" borderId="0" xfId="0" applyFont="1" applyFill="1" applyAlignment="1">
      <alignment vertical="center" wrapText="1"/>
    </xf>
    <xf numFmtId="49" fontId="42" fillId="0" borderId="0" xfId="18" applyFont="1" applyBorder="1"/>
    <xf numFmtId="0" fontId="137" fillId="3" borderId="0" xfId="0" applyFont="1" applyFill="1" applyAlignment="1">
      <alignment horizontal="right" vertical="center"/>
    </xf>
    <xf numFmtId="0" fontId="40" fillId="3" borderId="219" xfId="10" applyFont="1" applyFill="1" applyBorder="1">
      <alignment horizontal="left" vertical="center" indent="1"/>
    </xf>
    <xf numFmtId="0" fontId="40" fillId="3" borderId="238" xfId="0" applyFont="1" applyFill="1" applyBorder="1" applyAlignment="1">
      <alignment horizontal="center" vertical="center"/>
    </xf>
    <xf numFmtId="0" fontId="40" fillId="3" borderId="233" xfId="0" applyFont="1" applyFill="1" applyBorder="1" applyAlignment="1">
      <alignment horizontal="center" vertical="center"/>
    </xf>
    <xf numFmtId="0" fontId="40" fillId="0" borderId="242" xfId="10" applyFont="1" applyBorder="1">
      <alignment horizontal="left" vertical="center" indent="1"/>
    </xf>
    <xf numFmtId="0" fontId="40" fillId="3" borderId="243" xfId="0" applyFont="1" applyFill="1" applyBorder="1" applyAlignment="1">
      <alignment horizontal="center" vertical="center"/>
    </xf>
    <xf numFmtId="0" fontId="6" fillId="3" borderId="0" xfId="0" applyFont="1" applyFill="1"/>
    <xf numFmtId="0" fontId="40" fillId="3" borderId="0" xfId="38" applyFont="1" applyFill="1" applyAlignment="1">
      <alignment vertical="center" wrapText="1"/>
    </xf>
    <xf numFmtId="0" fontId="40" fillId="3" borderId="0" xfId="42" applyFont="1" applyFill="1"/>
    <xf numFmtId="169" fontId="39" fillId="3" borderId="0" xfId="38" applyNumberFormat="1" applyFont="1" applyFill="1" applyAlignment="1">
      <alignment horizontal="center"/>
    </xf>
    <xf numFmtId="0" fontId="40" fillId="68" borderId="242" xfId="39" applyFont="1" applyFill="1" applyBorder="1" applyAlignment="1">
      <alignment vertical="center" wrapText="1"/>
    </xf>
    <xf numFmtId="0" fontId="40" fillId="68" borderId="240" xfId="39" applyFont="1" applyFill="1" applyBorder="1" applyAlignment="1">
      <alignment horizontal="left" vertical="center" wrapText="1" indent="1"/>
    </xf>
    <xf numFmtId="0" fontId="124" fillId="61" borderId="107" xfId="0" applyFont="1" applyFill="1" applyBorder="1" applyAlignment="1">
      <alignment horizontal="center" vertical="center" wrapText="1"/>
    </xf>
    <xf numFmtId="165" fontId="127" fillId="61" borderId="107" xfId="31" applyNumberFormat="1" applyFont="1" applyFill="1" applyBorder="1" applyAlignment="1">
      <alignment horizontal="center" vertical="center" wrapText="1"/>
    </xf>
    <xf numFmtId="165" fontId="127" fillId="61" borderId="81" xfId="31" applyNumberFormat="1" applyFont="1" applyFill="1" applyBorder="1" applyAlignment="1">
      <alignment horizontal="center" vertical="center" wrapText="1"/>
    </xf>
    <xf numFmtId="0" fontId="124" fillId="3" borderId="0" xfId="0" applyFont="1" applyFill="1"/>
    <xf numFmtId="0" fontId="50" fillId="3" borderId="0" xfId="0" applyFont="1" applyFill="1" applyAlignment="1">
      <alignment horizontal="center" vertical="center"/>
    </xf>
    <xf numFmtId="0" fontId="50" fillId="3" borderId="0" xfId="0" applyFont="1" applyFill="1" applyAlignment="1">
      <alignment horizontal="left" vertical="center" indent="1"/>
    </xf>
    <xf numFmtId="0" fontId="35" fillId="3" borderId="0" xfId="0" applyFont="1" applyFill="1" applyAlignment="1">
      <alignment horizontal="center"/>
    </xf>
    <xf numFmtId="0" fontId="40" fillId="3" borderId="0" xfId="7" applyFont="1" applyFill="1">
      <alignment vertical="center"/>
    </xf>
    <xf numFmtId="0" fontId="124" fillId="61" borderId="81" xfId="0" applyFont="1" applyFill="1" applyBorder="1" applyAlignment="1">
      <alignment horizontal="center" vertical="center" wrapText="1"/>
    </xf>
    <xf numFmtId="0" fontId="30" fillId="3" borderId="0" xfId="0" applyFont="1" applyFill="1"/>
    <xf numFmtId="0" fontId="6" fillId="3" borderId="0" xfId="0" applyFont="1" applyFill="1" applyAlignment="1">
      <alignment horizontal="left" vertical="center" indent="1"/>
    </xf>
    <xf numFmtId="0" fontId="40" fillId="68" borderId="0" xfId="0" applyFont="1" applyFill="1" applyAlignment="1">
      <alignment horizontal="center" vertical="center"/>
    </xf>
    <xf numFmtId="0" fontId="40" fillId="3" borderId="237" xfId="10" applyFont="1" applyFill="1" applyBorder="1">
      <alignment horizontal="left" vertical="center" indent="1"/>
    </xf>
    <xf numFmtId="0" fontId="40" fillId="0" borderId="229" xfId="10" applyFont="1" applyBorder="1">
      <alignment horizontal="left" vertical="center" indent="1"/>
    </xf>
    <xf numFmtId="0" fontId="40" fillId="0" borderId="231" xfId="10" applyFont="1" applyBorder="1">
      <alignment horizontal="left" vertical="center" indent="1"/>
    </xf>
    <xf numFmtId="0" fontId="40" fillId="0" borderId="51" xfId="10" applyFont="1" applyBorder="1">
      <alignment horizontal="left" vertical="center" indent="1"/>
    </xf>
    <xf numFmtId="167" fontId="40" fillId="20" borderId="220" xfId="11" applyFont="1" applyBorder="1">
      <alignment horizontal="right"/>
      <protection locked="0"/>
    </xf>
    <xf numFmtId="0" fontId="133" fillId="3" borderId="45" xfId="0" applyFont="1" applyFill="1" applyBorder="1" applyAlignment="1">
      <alignment horizontal="right"/>
    </xf>
    <xf numFmtId="0" fontId="40" fillId="68" borderId="45" xfId="0" applyFont="1" applyFill="1" applyBorder="1" applyAlignment="1">
      <alignment horizontal="center" vertical="center"/>
    </xf>
    <xf numFmtId="49" fontId="138" fillId="3" borderId="0" xfId="18" applyFont="1" applyFill="1" applyBorder="1" applyAlignment="1">
      <alignment horizontal="right"/>
    </xf>
    <xf numFmtId="0" fontId="51" fillId="3" borderId="0" xfId="0" applyFont="1" applyFill="1" applyAlignment="1">
      <alignment horizontal="left"/>
    </xf>
    <xf numFmtId="0" fontId="40" fillId="4" borderId="237" xfId="10" applyFont="1" applyFill="1" applyBorder="1">
      <alignment horizontal="left" vertical="center" indent="1"/>
    </xf>
    <xf numFmtId="0" fontId="40" fillId="4" borderId="240" xfId="10" applyFont="1" applyFill="1" applyBorder="1">
      <alignment horizontal="left" vertical="center" indent="1"/>
    </xf>
    <xf numFmtId="0" fontId="40" fillId="4" borderId="242" xfId="10" applyFont="1" applyFill="1" applyBorder="1">
      <alignment horizontal="left" vertical="center" indent="1"/>
    </xf>
    <xf numFmtId="0" fontId="120" fillId="68" borderId="0" xfId="0" applyFont="1" applyFill="1"/>
    <xf numFmtId="0" fontId="120" fillId="68" borderId="0" xfId="12" applyFont="1" applyFill="1" applyAlignment="1"/>
    <xf numFmtId="0" fontId="40" fillId="0" borderId="230" xfId="10" applyFont="1" applyBorder="1">
      <alignment horizontal="left" vertical="center" indent="1"/>
    </xf>
    <xf numFmtId="0" fontId="131" fillId="0" borderId="230" xfId="10" applyFont="1" applyBorder="1" applyAlignment="1">
      <alignment horizontal="left" vertical="center" indent="3"/>
    </xf>
    <xf numFmtId="0" fontId="131" fillId="3" borderId="0" xfId="10" applyFont="1" applyFill="1" applyBorder="1" applyAlignment="1">
      <alignment horizontal="left" vertical="center" indent="3"/>
    </xf>
    <xf numFmtId="0" fontId="131" fillId="0" borderId="240" xfId="10" applyFont="1" applyBorder="1" applyAlignment="1">
      <alignment horizontal="left" vertical="center" indent="3"/>
    </xf>
    <xf numFmtId="168" fontId="128" fillId="3" borderId="0" xfId="22" applyFont="1" applyFill="1" applyBorder="1">
      <alignment horizontal="right" vertical="center"/>
      <protection locked="0"/>
    </xf>
    <xf numFmtId="0" fontId="40" fillId="3" borderId="0" xfId="10" applyFont="1" applyFill="1" applyBorder="1">
      <alignment horizontal="left" vertical="center" indent="1"/>
    </xf>
    <xf numFmtId="0" fontId="42" fillId="3" borderId="0" xfId="7" applyFont="1" applyFill="1">
      <alignment vertical="center"/>
    </xf>
    <xf numFmtId="49" fontId="132" fillId="3" borderId="0" xfId="19" applyFont="1" applyFill="1">
      <alignment vertical="center"/>
    </xf>
    <xf numFmtId="0" fontId="139" fillId="3" borderId="0" xfId="0" applyFont="1" applyFill="1" applyAlignment="1">
      <alignment horizontal="right" indent="1"/>
    </xf>
    <xf numFmtId="0" fontId="4" fillId="3" borderId="0" xfId="0" applyFont="1" applyFill="1"/>
    <xf numFmtId="49" fontId="42" fillId="3" borderId="0" xfId="18" applyFont="1" applyFill="1" applyBorder="1" applyProtection="1">
      <protection locked="0"/>
    </xf>
    <xf numFmtId="49" fontId="35" fillId="3" borderId="0" xfId="15" applyFont="1" applyFill="1" applyBorder="1" applyAlignment="1">
      <alignment vertical="top"/>
      <protection locked="0"/>
    </xf>
    <xf numFmtId="0" fontId="40" fillId="3" borderId="0" xfId="34" applyFont="1" applyFill="1" applyBorder="1">
      <alignment horizontal="left" vertical="center" wrapText="1" indent="1"/>
    </xf>
    <xf numFmtId="0" fontId="51" fillId="3" borderId="0" xfId="0" applyFont="1" applyFill="1" applyAlignment="1">
      <alignment horizontal="center" vertical="center" wrapText="1"/>
    </xf>
    <xf numFmtId="0" fontId="4" fillId="3" borderId="0" xfId="0" applyFont="1" applyFill="1" applyAlignment="1">
      <alignment vertical="center"/>
    </xf>
    <xf numFmtId="0" fontId="95" fillId="3" borderId="0" xfId="0" applyFont="1" applyFill="1"/>
    <xf numFmtId="0" fontId="1" fillId="3" borderId="0" xfId="0" applyFont="1" applyFill="1" applyAlignment="1">
      <alignment vertical="center"/>
    </xf>
    <xf numFmtId="0" fontId="1" fillId="25" borderId="0" xfId="0" applyFont="1" applyFill="1" applyAlignment="1">
      <alignment vertical="center"/>
    </xf>
    <xf numFmtId="164" fontId="40" fillId="3" borderId="113" xfId="47" applyFont="1" applyFill="1" applyBorder="1" applyAlignment="1" applyProtection="1">
      <alignment horizontal="center" vertical="center"/>
    </xf>
    <xf numFmtId="164" fontId="40" fillId="3" borderId="214" xfId="47" applyFont="1" applyFill="1" applyBorder="1" applyAlignment="1" applyProtection="1">
      <alignment horizontal="center" vertical="center"/>
    </xf>
    <xf numFmtId="0" fontId="129" fillId="3" borderId="0" xfId="0" applyFont="1" applyFill="1" applyAlignment="1">
      <alignment horizontal="left" vertical="center"/>
    </xf>
    <xf numFmtId="0" fontId="40" fillId="3" borderId="0" xfId="34" applyFont="1" applyFill="1" applyBorder="1" applyAlignment="1">
      <alignment horizontal="center" vertical="center" wrapText="1"/>
    </xf>
    <xf numFmtId="0" fontId="19" fillId="3" borderId="0" xfId="34" applyFont="1" applyFill="1" applyBorder="1">
      <alignment horizontal="left" vertical="center" wrapText="1" indent="1"/>
    </xf>
    <xf numFmtId="0" fontId="40" fillId="3" borderId="195" xfId="34" applyFont="1" applyFill="1" applyBorder="1" applyAlignment="1">
      <alignment horizontal="center" vertical="center" wrapText="1"/>
    </xf>
    <xf numFmtId="0" fontId="40" fillId="3" borderId="221" xfId="34" applyFont="1" applyFill="1" applyBorder="1">
      <alignment horizontal="left" vertical="center" wrapText="1" indent="1"/>
    </xf>
    <xf numFmtId="0" fontId="129" fillId="3" borderId="221" xfId="0" applyFont="1" applyFill="1" applyBorder="1" applyAlignment="1">
      <alignment horizontal="left" vertical="center"/>
    </xf>
    <xf numFmtId="0" fontId="51" fillId="3" borderId="195" xfId="0" applyFont="1" applyFill="1" applyBorder="1"/>
    <xf numFmtId="0" fontId="15" fillId="3" borderId="5" xfId="0" applyFont="1" applyFill="1" applyBorder="1"/>
    <xf numFmtId="0" fontId="15" fillId="3" borderId="5" xfId="0" applyFont="1" applyFill="1" applyBorder="1" applyAlignment="1">
      <alignment vertical="center"/>
    </xf>
    <xf numFmtId="0" fontId="16" fillId="3" borderId="5" xfId="0" applyFont="1" applyFill="1" applyBorder="1" applyAlignment="1">
      <alignment vertical="center"/>
    </xf>
    <xf numFmtId="0" fontId="0" fillId="3" borderId="5" xfId="0" applyFill="1" applyBorder="1"/>
    <xf numFmtId="0" fontId="140" fillId="3" borderId="5" xfId="0" applyFont="1" applyFill="1" applyBorder="1" applyAlignment="1">
      <alignment vertical="center"/>
    </xf>
    <xf numFmtId="0" fontId="15" fillId="3" borderId="8" xfId="0" applyFont="1" applyFill="1" applyBorder="1" applyAlignment="1">
      <alignment vertical="center"/>
    </xf>
    <xf numFmtId="0" fontId="15" fillId="3" borderId="4" xfId="0" applyFont="1" applyFill="1" applyBorder="1"/>
    <xf numFmtId="0" fontId="15" fillId="3" borderId="4" xfId="0" applyFont="1" applyFill="1" applyBorder="1" applyAlignment="1">
      <alignment vertical="center"/>
    </xf>
    <xf numFmtId="0" fontId="16" fillId="3" borderId="4" xfId="0" applyFont="1" applyFill="1" applyBorder="1" applyAlignment="1">
      <alignment vertical="center"/>
    </xf>
    <xf numFmtId="0" fontId="0" fillId="3" borderId="4" xfId="0" applyFill="1" applyBorder="1"/>
    <xf numFmtId="0" fontId="140" fillId="3" borderId="4" xfId="0" applyFont="1" applyFill="1" applyBorder="1" applyAlignment="1">
      <alignment vertical="center"/>
    </xf>
    <xf numFmtId="0" fontId="15" fillId="3" borderId="6" xfId="0" applyFont="1" applyFill="1" applyBorder="1" applyAlignment="1">
      <alignment vertical="center"/>
    </xf>
    <xf numFmtId="0" fontId="5" fillId="67" borderId="0" xfId="0" applyFont="1" applyFill="1" applyAlignment="1">
      <alignment horizontal="right" vertical="center" indent="2"/>
    </xf>
    <xf numFmtId="0" fontId="15" fillId="3" borderId="7" xfId="0" applyFont="1" applyFill="1" applyBorder="1" applyAlignment="1">
      <alignment vertical="center"/>
    </xf>
    <xf numFmtId="0" fontId="51" fillId="3" borderId="219" xfId="0" applyFont="1" applyFill="1" applyBorder="1"/>
    <xf numFmtId="0" fontId="51" fillId="3" borderId="98" xfId="0" applyFont="1" applyFill="1" applyBorder="1"/>
    <xf numFmtId="0" fontId="51" fillId="3" borderId="70" xfId="0" applyFont="1" applyFill="1" applyBorder="1"/>
    <xf numFmtId="0" fontId="51" fillId="3" borderId="97" xfId="0" applyFont="1" applyFill="1" applyBorder="1"/>
    <xf numFmtId="0" fontId="51" fillId="3" borderId="113" xfId="0" applyFont="1" applyFill="1" applyBorder="1"/>
    <xf numFmtId="2" fontId="51" fillId="0" borderId="70" xfId="0" applyNumberFormat="1" applyFont="1" applyBorder="1" applyAlignment="1">
      <alignment horizontal="right" vertical="top" wrapText="1"/>
    </xf>
    <xf numFmtId="2" fontId="51" fillId="3" borderId="70" xfId="0" applyNumberFormat="1" applyFont="1" applyFill="1" applyBorder="1" applyAlignment="1">
      <alignment horizontal="right"/>
    </xf>
    <xf numFmtId="2" fontId="51" fillId="0" borderId="217" xfId="0" applyNumberFormat="1" applyFont="1" applyBorder="1" applyAlignment="1">
      <alignment horizontal="right" vertical="top" wrapText="1"/>
    </xf>
    <xf numFmtId="2" fontId="51" fillId="0" borderId="113" xfId="0" applyNumberFormat="1" applyFont="1" applyBorder="1" applyAlignment="1">
      <alignment horizontal="right" vertical="top" wrapText="1"/>
    </xf>
    <xf numFmtId="2" fontId="51" fillId="3" borderId="113" xfId="0" applyNumberFormat="1" applyFont="1" applyFill="1" applyBorder="1" applyAlignment="1">
      <alignment horizontal="right"/>
    </xf>
    <xf numFmtId="165" fontId="88" fillId="69" borderId="61" xfId="44" applyNumberFormat="1" applyFont="1" applyFill="1" applyBorder="1" applyAlignment="1">
      <alignment horizontal="center" vertical="center" wrapText="1"/>
    </xf>
    <xf numFmtId="164" fontId="40" fillId="3" borderId="70" xfId="47" applyFont="1" applyFill="1" applyBorder="1" applyAlignment="1" applyProtection="1">
      <alignment horizontal="center" vertical="center"/>
    </xf>
    <xf numFmtId="164" fontId="40" fillId="3" borderId="68" xfId="47" applyFont="1" applyFill="1" applyBorder="1" applyAlignment="1" applyProtection="1">
      <alignment horizontal="center" vertical="center"/>
    </xf>
    <xf numFmtId="0" fontId="35" fillId="3" borderId="219" xfId="0" applyFont="1" applyFill="1" applyBorder="1" applyAlignment="1">
      <alignment horizontal="right" vertical="center"/>
    </xf>
    <xf numFmtId="0" fontId="35" fillId="3" borderId="217" xfId="0" applyFont="1" applyFill="1" applyBorder="1" applyAlignment="1">
      <alignment horizontal="center" vertical="center"/>
    </xf>
    <xf numFmtId="0" fontId="35" fillId="3" borderId="108" xfId="0" applyFont="1" applyFill="1" applyBorder="1" applyAlignment="1">
      <alignment horizontal="center" vertical="center"/>
    </xf>
    <xf numFmtId="0" fontId="40" fillId="3" borderId="98" xfId="0" applyFont="1" applyFill="1" applyBorder="1" applyAlignment="1">
      <alignment horizontal="right" vertical="center" wrapText="1"/>
    </xf>
    <xf numFmtId="0" fontId="40" fillId="3" borderId="97" xfId="0" applyFont="1" applyFill="1" applyBorder="1" applyAlignment="1">
      <alignment horizontal="right" vertical="center" wrapText="1"/>
    </xf>
    <xf numFmtId="0" fontId="40" fillId="20" borderId="217" xfId="0" applyFont="1" applyFill="1" applyBorder="1" applyAlignment="1">
      <alignment horizontal="center" vertical="center"/>
    </xf>
    <xf numFmtId="0" fontId="40" fillId="20" borderId="70" xfId="0" applyFont="1" applyFill="1" applyBorder="1" applyAlignment="1">
      <alignment horizontal="center" vertical="center"/>
    </xf>
    <xf numFmtId="0" fontId="40" fillId="20" borderId="113" xfId="0" applyFont="1" applyFill="1" applyBorder="1" applyAlignment="1">
      <alignment horizontal="center" vertical="center"/>
    </xf>
    <xf numFmtId="0" fontId="143" fillId="3" borderId="0" xfId="0" applyFont="1" applyFill="1"/>
    <xf numFmtId="0" fontId="125" fillId="3" borderId="0" xfId="0" applyFont="1" applyFill="1" applyAlignment="1">
      <alignment horizontal="center" vertical="center"/>
    </xf>
    <xf numFmtId="0" fontId="125" fillId="3" borderId="0" xfId="0" applyFont="1" applyFill="1" applyAlignment="1">
      <alignment horizontal="left" vertical="center" indent="1"/>
    </xf>
    <xf numFmtId="0" fontId="0" fillId="70" borderId="215" xfId="0" applyFill="1" applyBorder="1" applyAlignment="1">
      <alignment horizontal="center" vertical="center"/>
    </xf>
    <xf numFmtId="0" fontId="0" fillId="3" borderId="215" xfId="0" applyFill="1" applyBorder="1" applyAlignment="1">
      <alignment horizontal="center" vertical="center"/>
    </xf>
    <xf numFmtId="0" fontId="0" fillId="3" borderId="249" xfId="0" applyFill="1" applyBorder="1" applyAlignment="1">
      <alignment horizontal="center" vertical="center"/>
    </xf>
    <xf numFmtId="0" fontId="0" fillId="70" borderId="249" xfId="0" applyFill="1" applyBorder="1" applyAlignment="1">
      <alignment horizontal="center" vertical="center"/>
    </xf>
    <xf numFmtId="0" fontId="0" fillId="70" borderId="250" xfId="0" applyFill="1" applyBorder="1" applyAlignment="1">
      <alignment horizontal="center" vertical="center"/>
    </xf>
    <xf numFmtId="0" fontId="0" fillId="70" borderId="251" xfId="0" applyFill="1" applyBorder="1" applyAlignment="1">
      <alignment horizontal="center" vertical="center"/>
    </xf>
    <xf numFmtId="0" fontId="0" fillId="70" borderId="252" xfId="0" applyFill="1" applyBorder="1" applyAlignment="1">
      <alignment horizontal="center" vertical="center"/>
    </xf>
    <xf numFmtId="0" fontId="0" fillId="3" borderId="233" xfId="0" applyFill="1" applyBorder="1" applyAlignment="1">
      <alignment horizontal="center" vertical="center"/>
    </xf>
    <xf numFmtId="0" fontId="0" fillId="70" borderId="233" xfId="0" applyFill="1" applyBorder="1" applyAlignment="1">
      <alignment horizontal="center" vertical="center"/>
    </xf>
    <xf numFmtId="0" fontId="0" fillId="70" borderId="248" xfId="0" applyFill="1" applyBorder="1" applyAlignment="1">
      <alignment horizontal="center" vertical="center"/>
    </xf>
    <xf numFmtId="0" fontId="0" fillId="3" borderId="215" xfId="0" applyFill="1" applyBorder="1"/>
    <xf numFmtId="0" fontId="0" fillId="70" borderId="254" xfId="0" applyFill="1" applyBorder="1" applyAlignment="1">
      <alignment horizontal="center" vertical="center"/>
    </xf>
    <xf numFmtId="0" fontId="0" fillId="70" borderId="258" xfId="0" applyFill="1" applyBorder="1" applyAlignment="1">
      <alignment horizontal="center" vertical="center"/>
    </xf>
    <xf numFmtId="0" fontId="0" fillId="70" borderId="253" xfId="0" applyFill="1" applyBorder="1" applyAlignment="1">
      <alignment horizontal="center" vertical="center"/>
    </xf>
    <xf numFmtId="0" fontId="40" fillId="3" borderId="0" xfId="0" applyFont="1" applyFill="1" applyAlignment="1" applyProtection="1">
      <alignment horizontal="center"/>
      <protection hidden="1"/>
    </xf>
    <xf numFmtId="0" fontId="130" fillId="3" borderId="0" xfId="0" applyFont="1" applyFill="1" applyAlignment="1">
      <alignment vertical="center" wrapText="1"/>
    </xf>
    <xf numFmtId="0" fontId="130" fillId="3" borderId="0" xfId="0" applyFont="1" applyFill="1" applyAlignment="1">
      <alignment vertical="top" wrapText="1"/>
    </xf>
    <xf numFmtId="0" fontId="0" fillId="3" borderId="248" xfId="0" applyFill="1" applyBorder="1" applyAlignment="1">
      <alignment horizontal="center" vertical="center"/>
    </xf>
    <xf numFmtId="0" fontId="0" fillId="3" borderId="251" xfId="0" applyFill="1" applyBorder="1" applyAlignment="1">
      <alignment horizontal="center" vertical="center"/>
    </xf>
    <xf numFmtId="0" fontId="0" fillId="3" borderId="258" xfId="0" applyFill="1" applyBorder="1" applyAlignment="1">
      <alignment horizontal="center" vertical="center"/>
    </xf>
    <xf numFmtId="0" fontId="0" fillId="70" borderId="288" xfId="0" applyFill="1" applyBorder="1" applyAlignment="1">
      <alignment horizontal="center" vertical="center"/>
    </xf>
    <xf numFmtId="0" fontId="0" fillId="70" borderId="236" xfId="0" applyFill="1" applyBorder="1" applyAlignment="1">
      <alignment horizontal="center" vertical="center"/>
    </xf>
    <xf numFmtId="0" fontId="130" fillId="7" borderId="295" xfId="0" applyFont="1" applyFill="1" applyBorder="1" applyAlignment="1">
      <alignment horizontal="center" vertical="center" wrapText="1"/>
    </xf>
    <xf numFmtId="0" fontId="6" fillId="3" borderId="0" xfId="36" applyFont="1" applyFill="1" applyAlignment="1">
      <alignment vertical="center" wrapText="1"/>
    </xf>
    <xf numFmtId="0" fontId="0" fillId="3" borderId="233" xfId="0" applyFill="1" applyBorder="1"/>
    <xf numFmtId="0" fontId="0" fillId="70" borderId="296" xfId="0" applyFill="1" applyBorder="1" applyAlignment="1">
      <alignment horizontal="center" vertical="center"/>
    </xf>
    <xf numFmtId="0" fontId="0" fillId="70" borderId="297" xfId="0" applyFill="1" applyBorder="1" applyAlignment="1">
      <alignment horizontal="center" vertical="center"/>
    </xf>
    <xf numFmtId="0" fontId="3" fillId="3" borderId="0" xfId="0" applyFont="1" applyFill="1" applyAlignment="1">
      <alignment vertical="center"/>
    </xf>
    <xf numFmtId="0" fontId="3" fillId="3" borderId="0" xfId="0" applyFont="1" applyFill="1" applyAlignment="1">
      <alignment horizontal="left" vertical="center"/>
    </xf>
    <xf numFmtId="0" fontId="51" fillId="0" borderId="226" xfId="10" applyFont="1" applyBorder="1">
      <alignment horizontal="left" vertical="center" indent="1"/>
    </xf>
    <xf numFmtId="0" fontId="39" fillId="3" borderId="0" xfId="0" applyFont="1" applyFill="1" applyProtection="1">
      <protection hidden="1"/>
    </xf>
    <xf numFmtId="0" fontId="146" fillId="3" borderId="0" xfId="0" applyFont="1" applyFill="1" applyAlignment="1">
      <alignment horizontal="right" indent="1"/>
    </xf>
    <xf numFmtId="0" fontId="146" fillId="3" borderId="217" xfId="0" applyFont="1" applyFill="1" applyBorder="1" applyAlignment="1">
      <alignment horizontal="right" wrapText="1"/>
    </xf>
    <xf numFmtId="0" fontId="146" fillId="3" borderId="108" xfId="0" applyFont="1" applyFill="1" applyBorder="1" applyAlignment="1">
      <alignment horizontal="right" wrapText="1"/>
    </xf>
    <xf numFmtId="0" fontId="146" fillId="3" borderId="70" xfId="0" applyFont="1" applyFill="1" applyBorder="1" applyAlignment="1">
      <alignment horizontal="right" wrapText="1"/>
    </xf>
    <xf numFmtId="0" fontId="146" fillId="3" borderId="68" xfId="0" applyFont="1" applyFill="1" applyBorder="1" applyAlignment="1">
      <alignment horizontal="right" wrapText="1"/>
    </xf>
    <xf numFmtId="0" fontId="146" fillId="3" borderId="113" xfId="0" applyFont="1" applyFill="1" applyBorder="1" applyAlignment="1">
      <alignment horizontal="right" wrapText="1"/>
    </xf>
    <xf numFmtId="0" fontId="146" fillId="3" borderId="214" xfId="0" applyFont="1" applyFill="1" applyBorder="1" applyAlignment="1">
      <alignment horizontal="right" wrapText="1"/>
    </xf>
    <xf numFmtId="0" fontId="124" fillId="61" borderId="45" xfId="0" applyFont="1" applyFill="1" applyBorder="1" applyAlignment="1">
      <alignment horizontal="center" vertical="center" wrapText="1"/>
    </xf>
    <xf numFmtId="0" fontId="39" fillId="3" borderId="0" xfId="0" applyFont="1" applyFill="1" applyAlignment="1" applyProtection="1">
      <alignment wrapText="1"/>
      <protection hidden="1"/>
    </xf>
    <xf numFmtId="0" fontId="35" fillId="3" borderId="0" xfId="0" applyFont="1" applyFill="1" applyAlignment="1">
      <alignment horizontal="center" vertical="center" wrapText="1"/>
    </xf>
    <xf numFmtId="0" fontId="51" fillId="3" borderId="249" xfId="0" applyFont="1" applyFill="1" applyBorder="1"/>
    <xf numFmtId="0" fontId="51" fillId="3" borderId="251" xfId="0" applyFont="1" applyFill="1" applyBorder="1"/>
    <xf numFmtId="0" fontId="124" fillId="64" borderId="64" xfId="23" applyFont="1" applyBorder="1">
      <alignment horizontal="center" vertical="center" wrapText="1"/>
    </xf>
    <xf numFmtId="167" fontId="40" fillId="71" borderId="238" xfId="11" applyFont="1" applyFill="1" applyBorder="1">
      <alignment horizontal="right"/>
      <protection locked="0"/>
    </xf>
    <xf numFmtId="167" fontId="40" fillId="71" borderId="233" xfId="11" applyFont="1" applyFill="1" applyBorder="1">
      <alignment horizontal="right"/>
      <protection locked="0"/>
    </xf>
    <xf numFmtId="167" fontId="40" fillId="71" borderId="243" xfId="11" applyFont="1" applyFill="1" applyBorder="1">
      <alignment horizontal="right"/>
      <protection locked="0"/>
    </xf>
    <xf numFmtId="0" fontId="124" fillId="61" borderId="227" xfId="0" applyFont="1" applyFill="1" applyBorder="1" applyAlignment="1">
      <alignment horizontal="center" vertical="center" wrapText="1"/>
    </xf>
    <xf numFmtId="0" fontId="40" fillId="24" borderId="246" xfId="0" applyFont="1" applyFill="1" applyBorder="1" applyAlignment="1">
      <alignment horizontal="center" vertical="center"/>
    </xf>
    <xf numFmtId="0" fontId="40" fillId="24" borderId="305" xfId="0" applyFont="1" applyFill="1" applyBorder="1" applyAlignment="1">
      <alignment horizontal="center" vertical="center"/>
    </xf>
    <xf numFmtId="0" fontId="40" fillId="24" borderId="309" xfId="0" applyFont="1" applyFill="1" applyBorder="1" applyAlignment="1">
      <alignment horizontal="center" vertical="center"/>
    </xf>
    <xf numFmtId="0" fontId="124" fillId="61" borderId="47" xfId="0" applyFont="1" applyFill="1" applyBorder="1" applyAlignment="1">
      <alignment horizontal="center" vertical="center" wrapText="1"/>
    </xf>
    <xf numFmtId="49" fontId="40" fillId="4" borderId="222" xfId="9" applyFont="1" applyBorder="1" applyAlignment="1">
      <alignment horizontal="left" vertical="center" indent="1"/>
      <protection locked="0"/>
    </xf>
    <xf numFmtId="49" fontId="40" fillId="4" borderId="224" xfId="9" applyFont="1" applyBorder="1" applyAlignment="1">
      <alignment horizontal="left" vertical="center" indent="1"/>
      <protection locked="0"/>
    </xf>
    <xf numFmtId="49" fontId="40" fillId="4" borderId="226" xfId="9" applyFont="1" applyBorder="1" applyAlignment="1">
      <alignment horizontal="left" vertical="center" indent="1"/>
      <protection locked="0"/>
    </xf>
    <xf numFmtId="0" fontId="0" fillId="70" borderId="256" xfId="0" applyFill="1" applyBorder="1" applyAlignment="1">
      <alignment horizontal="center" vertical="center"/>
    </xf>
    <xf numFmtId="0" fontId="51" fillId="4" borderId="223" xfId="0" applyFont="1" applyFill="1" applyBorder="1" applyAlignment="1">
      <alignment vertical="top" wrapText="1"/>
    </xf>
    <xf numFmtId="0" fontId="51" fillId="4" borderId="225" xfId="0" applyFont="1" applyFill="1" applyBorder="1" applyAlignment="1">
      <alignment vertical="top" wrapText="1"/>
    </xf>
    <xf numFmtId="0" fontId="51" fillId="4" borderId="227" xfId="0" applyFont="1" applyFill="1" applyBorder="1" applyAlignment="1">
      <alignment vertical="top" wrapText="1"/>
    </xf>
    <xf numFmtId="0" fontId="51" fillId="4" borderId="228" xfId="0" applyFont="1" applyFill="1" applyBorder="1" applyAlignment="1">
      <alignment vertical="top" wrapText="1"/>
    </xf>
    <xf numFmtId="0" fontId="42" fillId="68" borderId="242" xfId="39" applyFont="1" applyFill="1" applyBorder="1" applyAlignment="1">
      <alignment vertical="center" wrapText="1"/>
    </xf>
    <xf numFmtId="0" fontId="0" fillId="3" borderId="227" xfId="0" applyFill="1" applyBorder="1"/>
    <xf numFmtId="0" fontId="51" fillId="4" borderId="215" xfId="0" applyFont="1" applyFill="1" applyBorder="1" applyAlignment="1">
      <alignment horizontal="left" vertical="top" wrapText="1" indent="2"/>
    </xf>
    <xf numFmtId="0" fontId="51" fillId="4" borderId="234" xfId="0" applyFont="1" applyFill="1" applyBorder="1" applyAlignment="1">
      <alignment vertical="top" wrapText="1"/>
    </xf>
    <xf numFmtId="0" fontId="51" fillId="4" borderId="222" xfId="0" applyFont="1" applyFill="1" applyBorder="1" applyAlignment="1">
      <alignment horizontal="left" vertical="top" wrapText="1" indent="2"/>
    </xf>
    <xf numFmtId="0" fontId="51" fillId="4" borderId="312" xfId="0" applyFont="1" applyFill="1" applyBorder="1" applyAlignment="1">
      <alignment horizontal="left" vertical="top" wrapText="1" indent="2"/>
    </xf>
    <xf numFmtId="0" fontId="51" fillId="4" borderId="223" xfId="0" applyFont="1" applyFill="1" applyBorder="1" applyAlignment="1">
      <alignment horizontal="left" vertical="top" wrapText="1" indent="2"/>
    </xf>
    <xf numFmtId="0" fontId="0" fillId="3" borderId="224" xfId="0" applyFill="1" applyBorder="1"/>
    <xf numFmtId="0" fontId="0" fillId="3" borderId="226" xfId="0" applyFill="1" applyBorder="1"/>
    <xf numFmtId="0" fontId="51" fillId="4" borderId="227" xfId="0" applyFont="1" applyFill="1" applyBorder="1" applyAlignment="1">
      <alignment horizontal="left" vertical="top" wrapText="1" indent="2"/>
    </xf>
    <xf numFmtId="0" fontId="0" fillId="70" borderId="255" xfId="0" applyFill="1" applyBorder="1" applyAlignment="1">
      <alignment horizontal="center" vertical="center"/>
    </xf>
    <xf numFmtId="14" fontId="51" fillId="4" borderId="317" xfId="0" applyNumberFormat="1" applyFont="1" applyFill="1" applyBorder="1" applyAlignment="1">
      <alignment horizontal="center" vertical="center"/>
    </xf>
    <xf numFmtId="14" fontId="51" fillId="4" borderId="318" xfId="0" applyNumberFormat="1" applyFont="1" applyFill="1" applyBorder="1" applyAlignment="1">
      <alignment horizontal="center" vertical="center"/>
    </xf>
    <xf numFmtId="0" fontId="0" fillId="3" borderId="313" xfId="0" applyFill="1" applyBorder="1" applyAlignment="1">
      <alignment horizontal="center" vertical="center"/>
    </xf>
    <xf numFmtId="0" fontId="0" fillId="3" borderId="319" xfId="0" applyFill="1" applyBorder="1" applyAlignment="1">
      <alignment horizontal="center"/>
    </xf>
    <xf numFmtId="0" fontId="0" fillId="70" borderId="321" xfId="0" applyFill="1" applyBorder="1" applyAlignment="1">
      <alignment horizontal="center" vertical="center"/>
    </xf>
    <xf numFmtId="0" fontId="0" fillId="3" borderId="322" xfId="0" applyFill="1" applyBorder="1" applyAlignment="1">
      <alignment horizontal="center" vertical="center"/>
    </xf>
    <xf numFmtId="0" fontId="0" fillId="70" borderId="324" xfId="0" applyFill="1" applyBorder="1" applyAlignment="1">
      <alignment horizontal="center" vertical="center"/>
    </xf>
    <xf numFmtId="0" fontId="0" fillId="70" borderId="287" xfId="0" applyFill="1" applyBorder="1" applyAlignment="1">
      <alignment horizontal="center" vertical="center"/>
    </xf>
    <xf numFmtId="0" fontId="0" fillId="3" borderId="325" xfId="0" applyFill="1" applyBorder="1" applyAlignment="1">
      <alignment horizontal="center" vertical="center"/>
    </xf>
    <xf numFmtId="0" fontId="0" fillId="3" borderId="319" xfId="0" applyFill="1" applyBorder="1" applyAlignment="1">
      <alignment horizontal="center" vertical="center"/>
    </xf>
    <xf numFmtId="0" fontId="0" fillId="3" borderId="310" xfId="0" applyFill="1" applyBorder="1" applyAlignment="1">
      <alignment horizontal="center" vertical="center"/>
    </xf>
    <xf numFmtId="0" fontId="40" fillId="3" borderId="256" xfId="0" applyFont="1" applyFill="1" applyBorder="1" applyAlignment="1">
      <alignment vertical="center"/>
    </xf>
    <xf numFmtId="0" fontId="40" fillId="3" borderId="310" xfId="0" applyFont="1" applyFill="1" applyBorder="1" applyAlignment="1">
      <alignment vertical="center"/>
    </xf>
    <xf numFmtId="0" fontId="40" fillId="3" borderId="319" xfId="0" applyFont="1" applyFill="1" applyBorder="1" applyAlignment="1">
      <alignment horizontal="center" vertical="center"/>
    </xf>
    <xf numFmtId="0" fontId="0" fillId="70" borderId="287" xfId="0" applyFill="1" applyBorder="1" applyAlignment="1">
      <alignment horizontal="center"/>
    </xf>
    <xf numFmtId="0" fontId="40" fillId="70" borderId="287" xfId="0" applyFont="1" applyFill="1" applyBorder="1" applyAlignment="1">
      <alignment horizontal="center" vertical="center"/>
    </xf>
    <xf numFmtId="0" fontId="0" fillId="70" borderId="250" xfId="0" applyFill="1" applyBorder="1" applyAlignment="1">
      <alignment horizontal="center"/>
    </xf>
    <xf numFmtId="0" fontId="51" fillId="3" borderId="291" xfId="0" applyFont="1" applyFill="1" applyBorder="1"/>
    <xf numFmtId="0" fontId="51" fillId="3" borderId="292" xfId="0" applyFont="1" applyFill="1" applyBorder="1"/>
    <xf numFmtId="0" fontId="51" fillId="3" borderId="281" xfId="0" applyFont="1" applyFill="1" applyBorder="1"/>
    <xf numFmtId="0" fontId="51" fillId="3" borderId="303" xfId="0" applyFont="1" applyFill="1" applyBorder="1"/>
    <xf numFmtId="0" fontId="30" fillId="2" borderId="2" xfId="1" applyNumberFormat="1" applyFont="1" applyBorder="1" applyAlignment="1">
      <alignment horizontal="centerContinuous" vertical="center"/>
    </xf>
    <xf numFmtId="0" fontId="30" fillId="2" borderId="0" xfId="1" applyNumberFormat="1" applyFont="1" applyAlignment="1">
      <alignment horizontal="centerContinuous" vertical="center"/>
    </xf>
    <xf numFmtId="0" fontId="30" fillId="2" borderId="7" xfId="1" applyNumberFormat="1" applyFont="1" applyBorder="1" applyAlignment="1">
      <alignment horizontal="centerContinuous" vertical="center"/>
    </xf>
    <xf numFmtId="0" fontId="142" fillId="3" borderId="0" xfId="0" applyFont="1" applyFill="1" applyAlignment="1">
      <alignment vertical="center"/>
    </xf>
    <xf numFmtId="167" fontId="35" fillId="0" borderId="0" xfId="5" applyFont="1" applyFill="1" applyBorder="1" applyAlignment="1">
      <protection locked="0"/>
    </xf>
    <xf numFmtId="0" fontId="124" fillId="61" borderId="61" xfId="0" applyFont="1" applyFill="1" applyBorder="1" applyAlignment="1">
      <alignment horizontal="centerContinuous" vertical="center" wrapText="1"/>
    </xf>
    <xf numFmtId="0" fontId="146" fillId="3" borderId="0" xfId="0" applyFont="1" applyFill="1" applyAlignment="1">
      <alignment horizontal="right" wrapText="1" indent="1"/>
    </xf>
    <xf numFmtId="0" fontId="15" fillId="3" borderId="7" xfId="0" applyFont="1" applyFill="1" applyBorder="1"/>
    <xf numFmtId="174" fontId="0" fillId="67" borderId="0" xfId="0" quotePrefix="1" applyNumberFormat="1" applyFill="1" applyAlignment="1">
      <alignment horizontal="left" vertical="center"/>
    </xf>
    <xf numFmtId="0" fontId="0" fillId="67" borderId="0" xfId="0" applyFill="1"/>
    <xf numFmtId="0" fontId="0" fillId="67" borderId="0" xfId="0" applyFill="1" applyAlignment="1" applyProtection="1">
      <alignment wrapText="1"/>
      <protection locked="0"/>
    </xf>
    <xf numFmtId="0" fontId="51" fillId="3" borderId="0" xfId="0" applyFont="1" applyFill="1" applyAlignment="1" applyProtection="1">
      <alignment horizontal="center" vertical="center"/>
      <protection hidden="1"/>
    </xf>
    <xf numFmtId="0" fontId="89" fillId="72" borderId="0" xfId="0" applyFont="1" applyFill="1" applyAlignment="1">
      <alignment vertical="center"/>
    </xf>
    <xf numFmtId="0" fontId="3" fillId="72" borderId="0" xfId="0" applyFont="1" applyFill="1"/>
    <xf numFmtId="49" fontId="148" fillId="67" borderId="0" xfId="18" applyFont="1" applyFill="1" applyBorder="1" applyAlignment="1">
      <alignment vertical="center"/>
    </xf>
    <xf numFmtId="0" fontId="51" fillId="67" borderId="0" xfId="0" applyFont="1" applyFill="1"/>
    <xf numFmtId="0" fontId="40" fillId="3" borderId="0" xfId="10" applyFont="1" applyFill="1" applyBorder="1" applyAlignment="1">
      <alignment horizontal="center" vertical="center"/>
    </xf>
    <xf numFmtId="0" fontId="40" fillId="68" borderId="243" xfId="39" applyFont="1" applyFill="1" applyBorder="1" applyAlignment="1">
      <alignment horizontal="center" vertical="center"/>
    </xf>
    <xf numFmtId="0" fontId="40" fillId="3" borderId="0" xfId="42" applyFont="1" applyFill="1" applyAlignment="1">
      <alignment horizontal="center"/>
    </xf>
    <xf numFmtId="0" fontId="40" fillId="68" borderId="233" xfId="39" applyFont="1" applyFill="1" applyBorder="1" applyAlignment="1">
      <alignment horizontal="center" vertical="center"/>
    </xf>
    <xf numFmtId="0" fontId="0" fillId="70" borderId="337" xfId="0" applyFill="1" applyBorder="1" applyAlignment="1">
      <alignment horizontal="center" vertical="center"/>
    </xf>
    <xf numFmtId="0" fontId="0" fillId="70" borderId="339" xfId="0" applyFill="1" applyBorder="1" applyAlignment="1">
      <alignment horizontal="center" vertical="center"/>
    </xf>
    <xf numFmtId="0" fontId="0" fillId="70" borderId="340" xfId="0" applyFill="1" applyBorder="1" applyAlignment="1">
      <alignment horizontal="center" vertical="center"/>
    </xf>
    <xf numFmtId="0" fontId="0" fillId="3" borderId="335" xfId="0" applyFill="1" applyBorder="1" applyAlignment="1">
      <alignment horizontal="center" vertical="center"/>
    </xf>
    <xf numFmtId="0" fontId="0" fillId="70" borderId="336" xfId="0" applyFill="1" applyBorder="1" applyAlignment="1">
      <alignment horizontal="center" vertical="center"/>
    </xf>
    <xf numFmtId="0" fontId="0" fillId="3" borderId="337" xfId="0" applyFill="1" applyBorder="1" applyAlignment="1">
      <alignment horizontal="center" vertical="center"/>
    </xf>
    <xf numFmtId="0" fontId="0" fillId="70" borderId="338" xfId="0" applyFill="1" applyBorder="1" applyAlignment="1">
      <alignment horizontal="center" vertical="center"/>
    </xf>
    <xf numFmtId="0" fontId="0" fillId="3" borderId="336" xfId="0" applyFill="1" applyBorder="1"/>
    <xf numFmtId="0" fontId="0" fillId="3" borderId="337" xfId="0" applyFill="1" applyBorder="1"/>
    <xf numFmtId="0" fontId="0" fillId="3" borderId="339" xfId="0" applyFill="1" applyBorder="1" applyAlignment="1">
      <alignment horizontal="center" vertical="center"/>
    </xf>
    <xf numFmtId="0" fontId="0" fillId="3" borderId="340" xfId="0" applyFill="1" applyBorder="1" applyAlignment="1">
      <alignment horizontal="center" vertical="center"/>
    </xf>
    <xf numFmtId="0" fontId="40" fillId="24" borderId="233" xfId="0" applyFont="1" applyFill="1" applyBorder="1" applyAlignment="1">
      <alignment horizontal="center"/>
    </xf>
    <xf numFmtId="167" fontId="51" fillId="4" borderId="241" xfId="5" applyFont="1" applyFill="1" applyBorder="1">
      <alignment horizontal="right" indent="2"/>
      <protection locked="0"/>
    </xf>
    <xf numFmtId="0" fontId="40" fillId="24" borderId="243" xfId="0" applyFont="1" applyFill="1" applyBorder="1" applyAlignment="1">
      <alignment horizontal="center"/>
    </xf>
    <xf numFmtId="167" fontId="51" fillId="4" borderId="244" xfId="5" applyFont="1" applyFill="1" applyBorder="1">
      <alignment horizontal="right" indent="2"/>
      <protection locked="0"/>
    </xf>
    <xf numFmtId="167" fontId="51" fillId="4" borderId="241" xfId="5" applyFont="1" applyFill="1" applyBorder="1" applyAlignment="1">
      <alignment horizontal="right" vertical="center"/>
      <protection locked="0"/>
    </xf>
    <xf numFmtId="0" fontId="40" fillId="0" borderId="240" xfId="0" applyFont="1" applyBorder="1" applyAlignment="1">
      <alignment vertical="center"/>
    </xf>
    <xf numFmtId="0" fontId="40" fillId="0" borderId="242" xfId="0" applyFont="1" applyBorder="1" applyAlignment="1">
      <alignment vertical="center"/>
    </xf>
    <xf numFmtId="167" fontId="51" fillId="4" borderId="244" xfId="5" applyFont="1" applyFill="1" applyBorder="1" applyAlignment="1">
      <alignment horizontal="right" vertical="center"/>
      <protection locked="0"/>
    </xf>
    <xf numFmtId="0" fontId="0" fillId="70" borderId="347" xfId="0" applyFill="1" applyBorder="1" applyAlignment="1">
      <alignment horizontal="center" vertical="center"/>
    </xf>
    <xf numFmtId="0" fontId="0" fillId="70" borderId="348" xfId="0" applyFill="1" applyBorder="1" applyAlignment="1">
      <alignment horizontal="center" vertical="center"/>
    </xf>
    <xf numFmtId="0" fontId="0" fillId="70" borderId="349" xfId="0" applyFill="1" applyBorder="1" applyAlignment="1">
      <alignment horizontal="center" vertical="center"/>
    </xf>
    <xf numFmtId="0" fontId="0" fillId="3" borderId="348" xfId="0" applyFill="1" applyBorder="1" applyAlignment="1">
      <alignment horizontal="center" vertical="center"/>
    </xf>
    <xf numFmtId="0" fontId="0" fillId="3" borderId="349" xfId="0" applyFill="1" applyBorder="1" applyAlignment="1">
      <alignment horizontal="center" vertical="center"/>
    </xf>
    <xf numFmtId="0" fontId="0" fillId="3" borderId="336" xfId="0" applyFill="1" applyBorder="1" applyAlignment="1">
      <alignment horizontal="center" vertical="center"/>
    </xf>
    <xf numFmtId="0" fontId="45" fillId="3" borderId="0" xfId="0" applyFont="1" applyFill="1" applyAlignment="1">
      <alignment wrapText="1"/>
    </xf>
    <xf numFmtId="0" fontId="149" fillId="7" borderId="0" xfId="0" applyFont="1" applyFill="1" applyAlignment="1">
      <alignment horizontal="left" vertical="center"/>
    </xf>
    <xf numFmtId="0" fontId="124" fillId="72" borderId="0" xfId="0" applyFont="1" applyFill="1" applyAlignment="1">
      <alignment vertical="center"/>
    </xf>
    <xf numFmtId="0" fontId="51" fillId="0" borderId="233" xfId="0" applyFont="1" applyBorder="1" applyAlignment="1">
      <alignment horizontal="center" vertical="center" wrapText="1"/>
    </xf>
    <xf numFmtId="0" fontId="0" fillId="0" borderId="355" xfId="0" applyBorder="1" applyAlignment="1">
      <alignment horizontal="center" vertical="center"/>
    </xf>
    <xf numFmtId="0" fontId="0" fillId="0" borderId="251" xfId="0" applyBorder="1" applyAlignment="1">
      <alignment horizontal="center" vertical="center"/>
    </xf>
    <xf numFmtId="0" fontId="0" fillId="0" borderId="337" xfId="0" applyBorder="1" applyAlignment="1">
      <alignment horizontal="center" vertical="center"/>
    </xf>
    <xf numFmtId="0" fontId="0" fillId="0" borderId="340" xfId="0" applyBorder="1" applyAlignment="1">
      <alignment horizontal="center" vertical="center"/>
    </xf>
    <xf numFmtId="0" fontId="124" fillId="64" borderId="356" xfId="23" applyFont="1" applyBorder="1">
      <alignment horizontal="center" vertical="center" wrapText="1"/>
    </xf>
    <xf numFmtId="0" fontId="51" fillId="0" borderId="238" xfId="0" applyFont="1" applyBorder="1" applyAlignment="1">
      <alignment horizontal="center" vertical="center" wrapText="1"/>
    </xf>
    <xf numFmtId="0" fontId="51" fillId="0" borderId="243" xfId="0" applyFont="1" applyBorder="1" applyAlignment="1">
      <alignment horizontal="center" vertical="center" wrapText="1"/>
    </xf>
    <xf numFmtId="0" fontId="40" fillId="0" borderId="237" xfId="10" applyFont="1" applyBorder="1" applyAlignment="1">
      <alignment horizontal="left" vertical="center" wrapText="1" indent="1"/>
    </xf>
    <xf numFmtId="0" fontId="40" fillId="0" borderId="240" xfId="10" applyFont="1" applyBorder="1" applyAlignment="1">
      <alignment horizontal="left" vertical="center" wrapText="1" indent="1"/>
    </xf>
    <xf numFmtId="0" fontId="130" fillId="0" borderId="278" xfId="0" applyFont="1" applyBorder="1" applyAlignment="1">
      <alignment horizontal="center" vertical="center"/>
    </xf>
    <xf numFmtId="0" fontId="130" fillId="3" borderId="289" xfId="0" applyFont="1" applyFill="1" applyBorder="1" applyAlignment="1">
      <alignment horizontal="center" vertical="center"/>
    </xf>
    <xf numFmtId="0" fontId="0" fillId="3" borderId="0" xfId="0" applyFill="1" applyAlignment="1">
      <alignment horizontal="center" vertical="center"/>
    </xf>
    <xf numFmtId="0" fontId="51" fillId="3" borderId="0" xfId="0" applyFont="1" applyFill="1" applyAlignment="1">
      <alignment horizontal="center" vertical="center" textRotation="90" wrapText="1"/>
    </xf>
    <xf numFmtId="0" fontId="39" fillId="3" borderId="0" xfId="0" applyFont="1" applyFill="1" applyAlignment="1" applyProtection="1">
      <alignment horizontal="right" vertical="center"/>
      <protection hidden="1"/>
    </xf>
    <xf numFmtId="49" fontId="35" fillId="4" borderId="0" xfId="15" applyFont="1" applyFill="1" applyBorder="1" applyAlignment="1">
      <alignment vertical="center"/>
      <protection locked="0"/>
    </xf>
    <xf numFmtId="0" fontId="0" fillId="3" borderId="0" xfId="0" applyFill="1" applyAlignment="1">
      <alignment horizontal="left" vertical="top" wrapText="1" indent="1"/>
    </xf>
    <xf numFmtId="0" fontId="0" fillId="3" borderId="0" xfId="0" applyFill="1" applyAlignment="1">
      <alignment horizontal="center" vertical="top" wrapText="1"/>
    </xf>
    <xf numFmtId="49" fontId="97" fillId="3" borderId="0" xfId="19" applyFill="1">
      <alignment vertical="center"/>
    </xf>
    <xf numFmtId="0" fontId="0" fillId="3" borderId="357" xfId="0" applyFill="1" applyBorder="1"/>
    <xf numFmtId="0" fontId="0" fillId="3" borderId="358" xfId="0" applyFill="1" applyBorder="1"/>
    <xf numFmtId="0" fontId="0" fillId="70" borderId="359" xfId="0" applyFill="1" applyBorder="1" applyAlignment="1">
      <alignment horizontal="center" vertical="center"/>
    </xf>
    <xf numFmtId="0" fontId="130" fillId="0" borderId="293" xfId="0" applyFont="1" applyBorder="1" applyAlignment="1">
      <alignment horizontal="center" vertical="center"/>
    </xf>
    <xf numFmtId="0" fontId="51" fillId="3" borderId="362" xfId="0" applyFont="1" applyFill="1" applyBorder="1" applyAlignment="1">
      <alignment horizontal="center"/>
    </xf>
    <xf numFmtId="0" fontId="51" fillId="3" borderId="363" xfId="0" applyFont="1" applyFill="1" applyBorder="1" applyAlignment="1">
      <alignment horizontal="center"/>
    </xf>
    <xf numFmtId="0" fontId="51" fillId="3" borderId="233" xfId="0" applyFont="1" applyFill="1" applyBorder="1" applyAlignment="1" applyProtection="1">
      <alignment horizontal="center" vertical="center"/>
      <protection hidden="1"/>
    </xf>
    <xf numFmtId="0" fontId="51" fillId="3" borderId="238" xfId="0" applyFont="1" applyFill="1" applyBorder="1" applyAlignment="1" applyProtection="1">
      <alignment horizontal="center" vertical="center"/>
      <protection hidden="1"/>
    </xf>
    <xf numFmtId="0" fontId="51" fillId="3" borderId="243" xfId="0" applyFont="1" applyFill="1" applyBorder="1" applyAlignment="1" applyProtection="1">
      <alignment horizontal="center" vertical="center"/>
      <protection hidden="1"/>
    </xf>
    <xf numFmtId="0" fontId="40" fillId="73" borderId="240" xfId="10" applyFont="1" applyFill="1" applyBorder="1" applyAlignment="1">
      <alignment horizontal="left" vertical="center" indent="2"/>
    </xf>
    <xf numFmtId="0" fontId="40" fillId="73" borderId="242" xfId="10" applyFont="1" applyFill="1" applyBorder="1" applyAlignment="1">
      <alignment horizontal="left" vertical="center" indent="2"/>
    </xf>
    <xf numFmtId="0" fontId="0" fillId="3" borderId="0" xfId="0" applyFill="1" applyAlignment="1">
      <alignment horizontal="left"/>
    </xf>
    <xf numFmtId="0" fontId="0" fillId="3" borderId="0" xfId="0" applyFill="1" applyAlignment="1">
      <alignment horizontal="right"/>
    </xf>
    <xf numFmtId="0" fontId="124" fillId="3" borderId="0" xfId="0" applyFont="1" applyFill="1" applyAlignment="1">
      <alignment horizontal="right"/>
    </xf>
    <xf numFmtId="0" fontId="50" fillId="3" borderId="0" xfId="0" applyFont="1" applyFill="1" applyAlignment="1">
      <alignment horizontal="right" vertical="center" indent="1"/>
    </xf>
    <xf numFmtId="0" fontId="50" fillId="3" borderId="0" xfId="0" applyFont="1" applyFill="1" applyAlignment="1">
      <alignment horizontal="right" vertical="center"/>
    </xf>
    <xf numFmtId="0" fontId="50" fillId="3" borderId="0" xfId="0" applyFont="1" applyFill="1" applyAlignment="1">
      <alignment horizontal="right"/>
    </xf>
    <xf numFmtId="0" fontId="6" fillId="3" borderId="0" xfId="0" applyFont="1" applyFill="1" applyAlignment="1">
      <alignment horizontal="right"/>
    </xf>
    <xf numFmtId="0" fontId="151" fillId="3" borderId="289" xfId="0" applyFont="1" applyFill="1" applyBorder="1" applyAlignment="1">
      <alignment horizontal="center" vertical="center"/>
    </xf>
    <xf numFmtId="0" fontId="151" fillId="0" borderId="278" xfId="0" applyFont="1" applyBorder="1" applyAlignment="1">
      <alignment horizontal="center" vertical="center"/>
    </xf>
    <xf numFmtId="0" fontId="0" fillId="70" borderId="351" xfId="0" applyFill="1" applyBorder="1" applyAlignment="1">
      <alignment horizontal="center" vertical="center"/>
    </xf>
    <xf numFmtId="0" fontId="0" fillId="70" borderId="352" xfId="0" applyFill="1" applyBorder="1" applyAlignment="1">
      <alignment horizontal="center" vertical="center"/>
    </xf>
    <xf numFmtId="0" fontId="0" fillId="70" borderId="353" xfId="0" applyFill="1" applyBorder="1" applyAlignment="1">
      <alignment horizontal="center" vertical="center"/>
    </xf>
    <xf numFmtId="167" fontId="51" fillId="3" borderId="0" xfId="47" applyNumberFormat="1" applyFont="1" applyFill="1" applyAlignment="1">
      <alignment vertical="center"/>
    </xf>
    <xf numFmtId="167" fontId="51" fillId="70" borderId="0" xfId="0" applyNumberFormat="1" applyFont="1" applyFill="1" applyAlignment="1">
      <alignment vertical="center"/>
    </xf>
    <xf numFmtId="0" fontId="42" fillId="0" borderId="0" xfId="0" applyFont="1"/>
    <xf numFmtId="0" fontId="151" fillId="0" borderId="253" xfId="0" applyFont="1" applyBorder="1" applyAlignment="1">
      <alignment horizontal="center" vertical="center"/>
    </xf>
    <xf numFmtId="0" fontId="151" fillId="3" borderId="254" xfId="0" applyFont="1" applyFill="1" applyBorder="1" applyAlignment="1">
      <alignment horizontal="center" vertical="center"/>
    </xf>
    <xf numFmtId="0" fontId="152" fillId="3" borderId="258" xfId="0" applyFont="1" applyFill="1" applyBorder="1" applyAlignment="1">
      <alignment horizontal="center" vertical="center" wrapText="1"/>
    </xf>
    <xf numFmtId="0" fontId="40" fillId="3" borderId="0" xfId="10" applyFont="1" applyFill="1" applyBorder="1" applyAlignment="1">
      <alignment horizontal="left" vertical="center"/>
    </xf>
    <xf numFmtId="0" fontId="0" fillId="3" borderId="236" xfId="0" applyFill="1" applyBorder="1" applyAlignment="1">
      <alignment horizontal="center" vertical="center"/>
    </xf>
    <xf numFmtId="0" fontId="0" fillId="3" borderId="303" xfId="0" applyFill="1" applyBorder="1" applyAlignment="1">
      <alignment horizontal="center" vertical="center"/>
    </xf>
    <xf numFmtId="0" fontId="0" fillId="70" borderId="294" xfId="0" applyFill="1" applyBorder="1" applyAlignment="1">
      <alignment horizontal="center" vertical="center"/>
    </xf>
    <xf numFmtId="0" fontId="0" fillId="3" borderId="291" xfId="0" applyFill="1" applyBorder="1" applyAlignment="1">
      <alignment horizontal="center" vertical="center"/>
    </xf>
    <xf numFmtId="0" fontId="0" fillId="70" borderId="247" xfId="0" applyFill="1" applyBorder="1" applyAlignment="1">
      <alignment horizontal="center" vertical="center"/>
    </xf>
    <xf numFmtId="0" fontId="0" fillId="3" borderId="292" xfId="0" applyFill="1" applyBorder="1" applyAlignment="1">
      <alignment horizontal="center" vertical="center"/>
    </xf>
    <xf numFmtId="0" fontId="0" fillId="70" borderId="268" xfId="0" applyFill="1" applyBorder="1" applyAlignment="1">
      <alignment horizontal="center" vertical="center"/>
    </xf>
    <xf numFmtId="0" fontId="153" fillId="3" borderId="253" xfId="0" applyFont="1" applyFill="1" applyBorder="1" applyAlignment="1">
      <alignment horizontal="center" vertical="center"/>
    </xf>
    <xf numFmtId="0" fontId="153" fillId="3" borderId="254" xfId="0" applyFont="1" applyFill="1" applyBorder="1" applyAlignment="1">
      <alignment horizontal="center" vertical="center"/>
    </xf>
    <xf numFmtId="0" fontId="153" fillId="3" borderId="263" xfId="0" applyFont="1" applyFill="1" applyBorder="1" applyAlignment="1">
      <alignment horizontal="center" vertical="center"/>
    </xf>
    <xf numFmtId="0" fontId="152" fillId="3" borderId="290" xfId="0" applyFont="1" applyFill="1" applyBorder="1" applyAlignment="1">
      <alignment horizontal="center" vertical="center" wrapText="1"/>
    </xf>
    <xf numFmtId="0" fontId="130" fillId="0" borderId="351" xfId="0" applyFont="1" applyBorder="1" applyAlignment="1">
      <alignment horizontal="center" vertical="center"/>
    </xf>
    <xf numFmtId="0" fontId="130" fillId="3" borderId="352" xfId="0" applyFont="1" applyFill="1" applyBorder="1" applyAlignment="1">
      <alignment horizontal="center" vertical="center"/>
    </xf>
    <xf numFmtId="0" fontId="152" fillId="3" borderId="353" xfId="0" applyFont="1" applyFill="1" applyBorder="1" applyAlignment="1">
      <alignment horizontal="center" vertical="center" wrapText="1"/>
    </xf>
    <xf numFmtId="0" fontId="0" fillId="3" borderId="347" xfId="0" applyFill="1" applyBorder="1" applyAlignment="1">
      <alignment horizontal="center" vertical="center"/>
    </xf>
    <xf numFmtId="0" fontId="152" fillId="3" borderId="352" xfId="0" applyFont="1" applyFill="1" applyBorder="1" applyAlignment="1">
      <alignment horizontal="center" vertical="center" wrapText="1"/>
    </xf>
    <xf numFmtId="0" fontId="51" fillId="3" borderId="370" xfId="0" applyFont="1" applyFill="1" applyBorder="1" applyAlignment="1">
      <alignment horizontal="center"/>
    </xf>
    <xf numFmtId="0" fontId="51" fillId="3" borderId="372" xfId="0" applyFont="1" applyFill="1" applyBorder="1" applyAlignment="1">
      <alignment horizontal="center"/>
    </xf>
    <xf numFmtId="0" fontId="0" fillId="70" borderId="373" xfId="0" applyFill="1" applyBorder="1" applyAlignment="1">
      <alignment horizontal="center" vertical="center"/>
    </xf>
    <xf numFmtId="0" fontId="0" fillId="70" borderId="375" xfId="0" applyFill="1" applyBorder="1" applyAlignment="1">
      <alignment horizontal="center" vertical="center"/>
    </xf>
    <xf numFmtId="49" fontId="40" fillId="4" borderId="237" xfId="9" applyFont="1" applyBorder="1" applyAlignment="1">
      <alignment horizontal="left" vertical="center" indent="1"/>
      <protection locked="0"/>
    </xf>
    <xf numFmtId="49" fontId="40" fillId="4" borderId="240" xfId="9" applyFont="1" applyBorder="1" applyAlignment="1">
      <alignment horizontal="left" vertical="center" indent="1"/>
      <protection locked="0"/>
    </xf>
    <xf numFmtId="49" fontId="40" fillId="4" borderId="242" xfId="9" applyFont="1" applyBorder="1" applyAlignment="1">
      <alignment horizontal="left" vertical="center" indent="1"/>
      <protection locked="0"/>
    </xf>
    <xf numFmtId="0" fontId="124" fillId="3" borderId="379" xfId="0" applyFont="1" applyFill="1" applyBorder="1" applyAlignment="1">
      <alignment horizontal="center" vertical="center" wrapText="1"/>
    </xf>
    <xf numFmtId="0" fontId="124" fillId="3" borderId="380" xfId="0" applyFont="1" applyFill="1" applyBorder="1" applyAlignment="1">
      <alignment horizontal="center" vertical="center" wrapText="1"/>
    </xf>
    <xf numFmtId="0" fontId="145" fillId="0" borderId="278" xfId="0" applyFont="1" applyBorder="1" applyAlignment="1">
      <alignment horizontal="center" vertical="center"/>
    </xf>
    <xf numFmtId="0" fontId="145" fillId="3" borderId="289" xfId="0" applyFont="1" applyFill="1" applyBorder="1" applyAlignment="1">
      <alignment horizontal="center" vertical="center"/>
    </xf>
    <xf numFmtId="0" fontId="124" fillId="61" borderId="386" xfId="0" applyFont="1" applyFill="1" applyBorder="1" applyAlignment="1">
      <alignment horizontal="center" vertical="center" wrapText="1"/>
    </xf>
    <xf numFmtId="0" fontId="124" fillId="61" borderId="387" xfId="0" applyFont="1" applyFill="1" applyBorder="1" applyAlignment="1">
      <alignment horizontal="center" vertical="center" wrapText="1"/>
    </xf>
    <xf numFmtId="0" fontId="40" fillId="67" borderId="237" xfId="9" applyNumberFormat="1" applyFont="1" applyFill="1" applyBorder="1" applyAlignment="1">
      <alignment horizontal="left" vertical="center" indent="1"/>
      <protection locked="0"/>
    </xf>
    <xf numFmtId="0" fontId="40" fillId="67" borderId="240" xfId="9" applyNumberFormat="1" applyFont="1" applyFill="1" applyBorder="1" applyAlignment="1">
      <alignment horizontal="left" vertical="center" indent="1"/>
      <protection locked="0"/>
    </xf>
    <xf numFmtId="0" fontId="40" fillId="67" borderId="242" xfId="9" applyNumberFormat="1" applyFont="1" applyFill="1" applyBorder="1" applyAlignment="1">
      <alignment horizontal="left" vertical="center" indent="1"/>
      <protection locked="0"/>
    </xf>
    <xf numFmtId="0" fontId="157" fillId="0" borderId="381" xfId="0" applyFont="1" applyBorder="1" applyAlignment="1">
      <alignment horizontal="center" vertical="center"/>
    </xf>
    <xf numFmtId="0" fontId="157" fillId="0" borderId="279" xfId="0" applyFont="1" applyBorder="1" applyAlignment="1">
      <alignment horizontal="center" vertical="center"/>
    </xf>
    <xf numFmtId="0" fontId="157" fillId="3" borderId="289" xfId="0" applyFont="1" applyFill="1" applyBorder="1" applyAlignment="1">
      <alignment horizontal="center" vertical="center"/>
    </xf>
    <xf numFmtId="0" fontId="156" fillId="3" borderId="290" xfId="0" applyFont="1" applyFill="1" applyBorder="1" applyAlignment="1">
      <alignment horizontal="center" vertical="center" wrapText="1"/>
    </xf>
    <xf numFmtId="0" fontId="156" fillId="3" borderId="282" xfId="0" applyFont="1" applyFill="1" applyBorder="1" applyAlignment="1">
      <alignment horizontal="center" vertical="center" wrapText="1"/>
    </xf>
    <xf numFmtId="0" fontId="157" fillId="3" borderId="382" xfId="0" applyFont="1" applyFill="1" applyBorder="1" applyAlignment="1">
      <alignment horizontal="center" vertical="center"/>
    </xf>
    <xf numFmtId="0" fontId="156" fillId="3" borderId="383" xfId="0" applyFont="1" applyFill="1" applyBorder="1" applyAlignment="1">
      <alignment horizontal="center" vertical="center" wrapText="1"/>
    </xf>
    <xf numFmtId="0" fontId="157" fillId="0" borderId="278" xfId="0" applyFont="1" applyBorder="1" applyAlignment="1">
      <alignment horizontal="center" vertical="center"/>
    </xf>
    <xf numFmtId="0" fontId="130" fillId="3" borderId="381" xfId="0" applyFont="1" applyFill="1" applyBorder="1" applyAlignment="1">
      <alignment horizontal="center" vertical="center"/>
    </xf>
    <xf numFmtId="0" fontId="152" fillId="3" borderId="383" xfId="0" applyFont="1" applyFill="1" applyBorder="1" applyAlignment="1">
      <alignment horizontal="center" vertical="center" wrapText="1"/>
    </xf>
    <xf numFmtId="0" fontId="151" fillId="0" borderId="381" xfId="0" applyFont="1" applyBorder="1" applyAlignment="1">
      <alignment horizontal="center" vertical="center"/>
    </xf>
    <xf numFmtId="0" fontId="151" fillId="3" borderId="382" xfId="0" applyFont="1" applyFill="1" applyBorder="1" applyAlignment="1">
      <alignment horizontal="center" vertical="center"/>
    </xf>
    <xf numFmtId="0" fontId="0" fillId="3" borderId="338" xfId="0" applyFill="1" applyBorder="1"/>
    <xf numFmtId="0" fontId="0" fillId="3" borderId="340" xfId="0" applyFill="1" applyBorder="1"/>
    <xf numFmtId="0" fontId="0" fillId="3" borderId="381" xfId="0" applyFill="1" applyBorder="1"/>
    <xf numFmtId="0" fontId="0" fillId="3" borderId="383" xfId="0" applyFill="1" applyBorder="1"/>
    <xf numFmtId="0" fontId="30" fillId="2" borderId="1" xfId="1" quotePrefix="1" applyNumberFormat="1" applyFont="1" applyBorder="1" applyAlignment="1">
      <alignment horizontal="centerContinuous" vertical="center"/>
    </xf>
    <xf numFmtId="0" fontId="30" fillId="2" borderId="3" xfId="1" applyNumberFormat="1" applyFont="1" applyBorder="1" applyAlignment="1">
      <alignment horizontal="centerContinuous" vertical="center"/>
    </xf>
    <xf numFmtId="0" fontId="30" fillId="2" borderId="4" xfId="1" quotePrefix="1" applyNumberFormat="1" applyFont="1" applyBorder="1" applyAlignment="1">
      <alignment horizontal="centerContinuous" vertical="center"/>
    </xf>
    <xf numFmtId="0" fontId="30" fillId="2" borderId="5" xfId="1" applyNumberFormat="1" applyFont="1" applyBorder="1" applyAlignment="1">
      <alignment horizontal="centerContinuous" vertical="center"/>
    </xf>
    <xf numFmtId="0" fontId="30" fillId="2" borderId="6" xfId="1" quotePrefix="1" applyNumberFormat="1" applyFont="1" applyBorder="1" applyAlignment="1">
      <alignment horizontal="centerContinuous" vertical="center"/>
    </xf>
    <xf numFmtId="0" fontId="30" fillId="2" borderId="8" xfId="1" applyNumberFormat="1" applyFont="1" applyBorder="1" applyAlignment="1">
      <alignment horizontal="centerContinuous" vertical="center"/>
    </xf>
    <xf numFmtId="0" fontId="77" fillId="0" borderId="0" xfId="45" applyFont="1"/>
    <xf numFmtId="0" fontId="77" fillId="3" borderId="0" xfId="45" applyFont="1" applyFill="1"/>
    <xf numFmtId="0" fontId="85" fillId="3" borderId="0" xfId="45" applyFill="1"/>
    <xf numFmtId="0" fontId="85" fillId="3" borderId="0" xfId="45" applyFill="1" applyAlignment="1">
      <alignment vertical="center" wrapText="1"/>
    </xf>
    <xf numFmtId="0" fontId="84" fillId="3" borderId="0" xfId="45" applyFont="1" applyFill="1" applyAlignment="1">
      <alignment horizontal="left" vertical="center"/>
    </xf>
    <xf numFmtId="0" fontId="85" fillId="3" borderId="0" xfId="45" applyFill="1" applyAlignment="1">
      <alignment horizontal="left" vertical="center" wrapText="1"/>
    </xf>
    <xf numFmtId="0" fontId="77" fillId="3" borderId="0" xfId="45" applyFont="1" applyFill="1" applyAlignment="1">
      <alignment vertical="center"/>
    </xf>
    <xf numFmtId="0" fontId="85" fillId="75" borderId="0" xfId="45" applyFill="1" applyAlignment="1">
      <alignment vertical="center"/>
    </xf>
    <xf numFmtId="0" fontId="19" fillId="3" borderId="0" xfId="45" applyFont="1" applyFill="1" applyAlignment="1">
      <alignment horizontal="left" vertical="center"/>
    </xf>
    <xf numFmtId="0" fontId="85" fillId="3" borderId="0" xfId="45" applyFill="1" applyAlignment="1">
      <alignment horizontal="left" vertical="center" indent="5"/>
    </xf>
    <xf numFmtId="0" fontId="85" fillId="3" borderId="0" xfId="45" quotePrefix="1" applyFill="1" applyAlignment="1">
      <alignment horizontal="left" vertical="center" wrapText="1" indent="2"/>
    </xf>
    <xf numFmtId="0" fontId="161" fillId="3" borderId="0" xfId="45" applyFont="1" applyFill="1"/>
    <xf numFmtId="0" fontId="148" fillId="67" borderId="0" xfId="50" applyFont="1" applyFill="1" applyBorder="1" applyAlignment="1">
      <alignment vertical="center"/>
    </xf>
    <xf numFmtId="0" fontId="163" fillId="3" borderId="0" xfId="45" applyFont="1" applyFill="1" applyAlignment="1">
      <alignment horizontal="center" vertical="center"/>
    </xf>
    <xf numFmtId="167" fontId="164" fillId="3" borderId="0" xfId="45" applyNumberFormat="1" applyFont="1" applyFill="1" applyAlignment="1">
      <alignment vertical="center"/>
    </xf>
    <xf numFmtId="167" fontId="51" fillId="70" borderId="0" xfId="0" applyNumberFormat="1" applyFont="1" applyFill="1"/>
    <xf numFmtId="0" fontId="164" fillId="3" borderId="0" xfId="45" applyFont="1" applyFill="1"/>
    <xf numFmtId="0" fontId="51" fillId="67" borderId="0" xfId="0" applyFont="1" applyFill="1" applyAlignment="1">
      <alignment vertical="center"/>
    </xf>
    <xf numFmtId="167" fontId="51" fillId="3" borderId="0" xfId="51" applyNumberFormat="1" applyFont="1" applyFill="1" applyAlignment="1">
      <alignment vertical="center"/>
    </xf>
    <xf numFmtId="167" fontId="51" fillId="3" borderId="0" xfId="51" applyNumberFormat="1" applyFont="1" applyFill="1"/>
    <xf numFmtId="0" fontId="3" fillId="76" borderId="0" xfId="0" applyFont="1" applyFill="1" applyAlignment="1">
      <alignment horizontal="left" vertical="center" indent="1"/>
    </xf>
    <xf numFmtId="0" fontId="3" fillId="76" borderId="0" xfId="0" applyFont="1" applyFill="1" applyAlignment="1">
      <alignment vertical="center" wrapText="1"/>
    </xf>
    <xf numFmtId="0" fontId="31" fillId="70" borderId="0" xfId="52" applyFont="1" applyFill="1" applyAlignment="1">
      <alignment horizontal="left" vertical="center" indent="1"/>
    </xf>
    <xf numFmtId="0" fontId="31" fillId="70" borderId="0" xfId="52" applyFont="1" applyFill="1" applyAlignment="1">
      <alignment vertical="center" wrapText="1"/>
    </xf>
    <xf numFmtId="0" fontId="0" fillId="77" borderId="233" xfId="0" applyFill="1" applyBorder="1" applyAlignment="1">
      <alignment horizontal="center" vertical="center"/>
    </xf>
    <xf numFmtId="0" fontId="0" fillId="77" borderId="339" xfId="0" applyFill="1" applyBorder="1" applyAlignment="1">
      <alignment horizontal="center" vertical="center"/>
    </xf>
    <xf numFmtId="0" fontId="0" fillId="3" borderId="388" xfId="0" applyFill="1" applyBorder="1" applyAlignment="1">
      <alignment vertical="center"/>
    </xf>
    <xf numFmtId="0" fontId="0" fillId="3" borderId="389" xfId="0" applyFill="1" applyBorder="1" applyAlignment="1">
      <alignment vertical="center" wrapText="1"/>
    </xf>
    <xf numFmtId="0" fontId="0" fillId="3" borderId="305" xfId="0" applyFill="1" applyBorder="1" applyAlignment="1">
      <alignment vertical="center" wrapText="1"/>
    </xf>
    <xf numFmtId="0" fontId="0" fillId="3" borderId="390" xfId="0" applyFill="1" applyBorder="1" applyAlignment="1">
      <alignment vertical="center"/>
    </xf>
    <xf numFmtId="0" fontId="0" fillId="3" borderId="391" xfId="0" applyFill="1" applyBorder="1" applyAlignment="1">
      <alignment vertical="center" wrapText="1"/>
    </xf>
    <xf numFmtId="0" fontId="0" fillId="3" borderId="392" xfId="0" applyFill="1" applyBorder="1" applyAlignment="1">
      <alignment vertical="center" wrapText="1"/>
    </xf>
    <xf numFmtId="0" fontId="0" fillId="3" borderId="305" xfId="0" applyFill="1" applyBorder="1" applyAlignment="1">
      <alignment horizontal="left" vertical="center"/>
    </xf>
    <xf numFmtId="0" fontId="0" fillId="3" borderId="393" xfId="0" applyFill="1" applyBorder="1" applyAlignment="1">
      <alignment vertical="center"/>
    </xf>
    <xf numFmtId="0" fontId="0" fillId="3" borderId="394" xfId="0" applyFill="1" applyBorder="1" applyAlignment="1">
      <alignment vertical="center" wrapText="1"/>
    </xf>
    <xf numFmtId="0" fontId="0" fillId="3" borderId="395" xfId="0" applyFill="1" applyBorder="1" applyAlignment="1">
      <alignment horizontal="left" vertical="center"/>
    </xf>
    <xf numFmtId="0" fontId="40" fillId="3" borderId="0" xfId="0" applyFont="1" applyFill="1" applyAlignment="1">
      <alignment horizontal="center" vertical="center" wrapText="1"/>
    </xf>
    <xf numFmtId="0" fontId="42" fillId="3" borderId="357" xfId="0" applyFont="1" applyFill="1" applyBorder="1" applyAlignment="1">
      <alignment horizontal="center" vertical="center" wrapText="1"/>
    </xf>
    <xf numFmtId="0" fontId="42" fillId="3" borderId="358" xfId="0" applyFont="1" applyFill="1" applyBorder="1" applyAlignment="1">
      <alignment horizontal="center" vertical="center" wrapText="1"/>
    </xf>
    <xf numFmtId="0" fontId="42" fillId="3" borderId="359" xfId="0" applyFont="1" applyFill="1" applyBorder="1" applyAlignment="1">
      <alignment horizontal="center" vertical="center" wrapText="1"/>
    </xf>
    <xf numFmtId="165" fontId="42" fillId="3" borderId="397" xfId="44" applyNumberFormat="1" applyFont="1" applyFill="1" applyBorder="1" applyAlignment="1">
      <alignment horizontal="center" vertical="center" wrapText="1"/>
    </xf>
    <xf numFmtId="165" fontId="42" fillId="3" borderId="398" xfId="44" applyNumberFormat="1" applyFont="1" applyFill="1" applyBorder="1" applyAlignment="1">
      <alignment horizontal="center" vertical="center" wrapText="1"/>
    </xf>
    <xf numFmtId="0" fontId="166" fillId="3" borderId="314" xfId="0" applyFont="1" applyFill="1" applyBorder="1" applyAlignment="1">
      <alignment horizontal="center" vertical="center" wrapText="1"/>
    </xf>
    <xf numFmtId="0" fontId="154" fillId="3" borderId="316" xfId="0" applyFont="1" applyFill="1" applyBorder="1" applyAlignment="1">
      <alignment horizontal="center" vertical="center" wrapText="1"/>
    </xf>
    <xf numFmtId="0" fontId="153" fillId="0" borderId="314" xfId="0" applyFont="1" applyBorder="1" applyAlignment="1">
      <alignment horizontal="center" vertical="center" wrapText="1"/>
    </xf>
    <xf numFmtId="0" fontId="153" fillId="3" borderId="315" xfId="0" applyFont="1" applyFill="1" applyBorder="1" applyAlignment="1">
      <alignment horizontal="center" vertical="center" wrapText="1"/>
    </xf>
    <xf numFmtId="0" fontId="154" fillId="3" borderId="320" xfId="0" applyFont="1" applyFill="1" applyBorder="1" applyAlignment="1">
      <alignment horizontal="center" vertical="center" wrapText="1"/>
    </xf>
    <xf numFmtId="0" fontId="166" fillId="3" borderId="156" xfId="0" applyFont="1" applyFill="1" applyBorder="1" applyAlignment="1">
      <alignment horizontal="center" vertical="center" wrapText="1"/>
    </xf>
    <xf numFmtId="0" fontId="42" fillId="3" borderId="399" xfId="0" applyFont="1" applyFill="1" applyBorder="1" applyAlignment="1">
      <alignment horizontal="center" vertical="center" wrapText="1"/>
    </xf>
    <xf numFmtId="0" fontId="42" fillId="3" borderId="400" xfId="0" applyFont="1" applyFill="1" applyBorder="1" applyAlignment="1">
      <alignment horizontal="center" vertical="center" wrapText="1"/>
    </xf>
    <xf numFmtId="0" fontId="42" fillId="3" borderId="401" xfId="0" applyFont="1" applyFill="1" applyBorder="1" applyAlignment="1">
      <alignment horizontal="center" vertical="center" wrapText="1"/>
    </xf>
    <xf numFmtId="167" fontId="51" fillId="14" borderId="233" xfId="5" applyFont="1" applyFill="1" applyBorder="1" applyAlignment="1">
      <alignment horizontal="center" vertical="center"/>
      <protection locked="0"/>
    </xf>
    <xf numFmtId="167" fontId="51" fillId="14" borderId="243" xfId="5" applyFont="1" applyFill="1" applyBorder="1" applyAlignment="1">
      <alignment horizontal="center" vertical="center"/>
      <protection locked="0"/>
    </xf>
    <xf numFmtId="167" fontId="51" fillId="14" borderId="238" xfId="5" applyFont="1" applyFill="1" applyBorder="1" applyAlignment="1">
      <alignment horizontal="left" vertical="center" indent="2"/>
      <protection locked="0"/>
    </xf>
    <xf numFmtId="167" fontId="51" fillId="14" borderId="233" xfId="5" applyFont="1" applyFill="1" applyBorder="1" applyAlignment="1">
      <alignment horizontal="left" vertical="center" indent="2"/>
      <protection locked="0"/>
    </xf>
    <xf numFmtId="167" fontId="51" fillId="14" borderId="243" xfId="5" applyFont="1" applyFill="1" applyBorder="1" applyAlignment="1">
      <alignment horizontal="left" vertical="center" indent="2"/>
      <protection locked="0"/>
    </xf>
    <xf numFmtId="167" fontId="51" fillId="14" borderId="239" xfId="5" applyFont="1" applyFill="1" applyBorder="1" applyAlignment="1">
      <alignment horizontal="left" vertical="center" indent="2"/>
      <protection locked="0"/>
    </xf>
    <xf numFmtId="167" fontId="51" fillId="14" borderId="241" xfId="5" applyFont="1" applyFill="1" applyBorder="1" applyAlignment="1">
      <alignment horizontal="left" vertical="center" indent="2"/>
      <protection locked="0"/>
    </xf>
    <xf numFmtId="167" fontId="51" fillId="14" borderId="244" xfId="5" applyFont="1" applyFill="1" applyBorder="1" applyAlignment="1">
      <alignment horizontal="left" vertical="center" indent="2"/>
      <protection locked="0"/>
    </xf>
    <xf numFmtId="0" fontId="124" fillId="61" borderId="350" xfId="0" applyFont="1" applyFill="1" applyBorder="1" applyAlignment="1">
      <alignment horizontal="center" vertical="center"/>
    </xf>
    <xf numFmtId="0" fontId="129" fillId="7" borderId="0" xfId="0" applyFont="1" applyFill="1" applyAlignment="1">
      <alignment horizontal="left" vertical="center"/>
    </xf>
    <xf numFmtId="0" fontId="40" fillId="3" borderId="233" xfId="23" applyFont="1" applyFill="1" applyBorder="1" applyAlignment="1">
      <alignment horizontal="center" vertical="center"/>
    </xf>
    <xf numFmtId="167" fontId="40" fillId="4" borderId="233" xfId="14" applyFont="1" applyBorder="1">
      <alignment horizontal="right"/>
      <protection locked="0"/>
    </xf>
    <xf numFmtId="167" fontId="40" fillId="4" borderId="237" xfId="14" applyFont="1" applyBorder="1">
      <alignment horizontal="right"/>
      <protection locked="0"/>
    </xf>
    <xf numFmtId="167" fontId="40" fillId="4" borderId="239" xfId="14" applyFont="1" applyBorder="1">
      <alignment horizontal="right"/>
      <protection locked="0"/>
    </xf>
    <xf numFmtId="167" fontId="40" fillId="4" borderId="240" xfId="14" applyFont="1" applyBorder="1">
      <alignment horizontal="right"/>
      <protection locked="0"/>
    </xf>
    <xf numFmtId="167" fontId="40" fillId="4" borderId="241" xfId="14" applyFont="1" applyBorder="1">
      <alignment horizontal="right"/>
      <protection locked="0"/>
    </xf>
    <xf numFmtId="167" fontId="40" fillId="4" borderId="242" xfId="14" applyFont="1" applyBorder="1">
      <alignment horizontal="right"/>
      <protection locked="0"/>
    </xf>
    <xf numFmtId="167" fontId="40" fillId="4" borderId="244" xfId="14" applyFont="1" applyBorder="1">
      <alignment horizontal="right"/>
      <protection locked="0"/>
    </xf>
    <xf numFmtId="0" fontId="40" fillId="0" borderId="237" xfId="34" applyFont="1" applyBorder="1">
      <alignment horizontal="left" vertical="center" wrapText="1" indent="1"/>
    </xf>
    <xf numFmtId="0" fontId="40" fillId="0" borderId="240" xfId="34" applyFont="1" applyBorder="1">
      <alignment horizontal="left" vertical="center" wrapText="1" indent="1"/>
    </xf>
    <xf numFmtId="0" fontId="40" fillId="0" borderId="242" xfId="34" applyFont="1" applyBorder="1">
      <alignment horizontal="left" vertical="center" wrapText="1" indent="1"/>
    </xf>
    <xf numFmtId="0" fontId="124" fillId="64" borderId="237" xfId="23" applyFont="1" applyBorder="1" applyAlignment="1">
      <alignment horizontal="centerContinuous" vertical="center" wrapText="1"/>
    </xf>
    <xf numFmtId="0" fontId="124" fillId="64" borderId="239" xfId="23" applyFont="1" applyBorder="1" applyAlignment="1">
      <alignment horizontal="centerContinuous" vertical="center" wrapText="1"/>
    </xf>
    <xf numFmtId="0" fontId="42" fillId="3" borderId="0" xfId="23" applyFont="1" applyFill="1">
      <alignment horizontal="center" vertical="center" wrapText="1"/>
    </xf>
    <xf numFmtId="0" fontId="42" fillId="3" borderId="242" xfId="23" applyFont="1" applyFill="1" applyBorder="1">
      <alignment horizontal="center" vertical="center" wrapText="1"/>
    </xf>
    <xf numFmtId="0" fontId="42" fillId="3" borderId="244" xfId="23" applyFont="1" applyFill="1" applyBorder="1">
      <alignment horizontal="center" vertical="center" wrapText="1"/>
    </xf>
    <xf numFmtId="0" fontId="19" fillId="3" borderId="0" xfId="0" applyFont="1" applyFill="1" applyAlignment="1">
      <alignment horizontal="right" indent="1"/>
    </xf>
    <xf numFmtId="0" fontId="42" fillId="3" borderId="402" xfId="23" applyFont="1" applyFill="1" applyBorder="1">
      <alignment horizontal="center" vertical="center" wrapText="1"/>
    </xf>
    <xf numFmtId="0" fontId="42" fillId="3" borderId="403" xfId="23" applyFont="1" applyFill="1" applyBorder="1">
      <alignment horizontal="center" vertical="center" wrapText="1"/>
    </xf>
    <xf numFmtId="0" fontId="40" fillId="3" borderId="238" xfId="23" applyFont="1" applyFill="1" applyBorder="1" applyAlignment="1">
      <alignment horizontal="center" vertical="center"/>
    </xf>
    <xf numFmtId="167" fontId="40" fillId="4" borderId="238" xfId="14" applyFont="1" applyBorder="1">
      <alignment horizontal="right"/>
      <protection locked="0"/>
    </xf>
    <xf numFmtId="0" fontId="40" fillId="3" borderId="243" xfId="23" applyFont="1" applyFill="1" applyBorder="1" applyAlignment="1">
      <alignment horizontal="center" vertical="center"/>
    </xf>
    <xf numFmtId="167" fontId="40" fillId="4" borderId="243" xfId="14" applyFont="1" applyBorder="1">
      <alignment horizontal="right"/>
      <protection locked="0"/>
    </xf>
    <xf numFmtId="0" fontId="145" fillId="0" borderId="381" xfId="0" applyFont="1" applyBorder="1" applyAlignment="1">
      <alignment horizontal="center" vertical="center"/>
    </xf>
    <xf numFmtId="0" fontId="145" fillId="3" borderId="382" xfId="0" applyFont="1" applyFill="1" applyBorder="1" applyAlignment="1">
      <alignment horizontal="center" vertical="center"/>
    </xf>
    <xf numFmtId="0" fontId="154" fillId="3" borderId="382" xfId="0" applyFont="1" applyFill="1" applyBorder="1" applyAlignment="1">
      <alignment horizontal="center" vertical="center" wrapText="1"/>
    </xf>
    <xf numFmtId="0" fontId="145" fillId="3" borderId="383" xfId="0" applyFont="1" applyFill="1" applyBorder="1" applyAlignment="1">
      <alignment horizontal="center" vertical="center" wrapText="1"/>
    </xf>
    <xf numFmtId="0" fontId="40" fillId="4" borderId="240" xfId="0" applyFont="1" applyFill="1" applyBorder="1" applyAlignment="1">
      <alignment horizontal="left" vertical="center" wrapText="1" indent="3"/>
    </xf>
    <xf numFmtId="0" fontId="146" fillId="3" borderId="0" xfId="0" applyFont="1" applyFill="1" applyAlignment="1">
      <alignment horizontal="right" vertical="center" indent="1"/>
    </xf>
    <xf numFmtId="0" fontId="169" fillId="3" borderId="0" xfId="0" applyFont="1" applyFill="1" applyAlignment="1">
      <alignment vertical="center"/>
    </xf>
    <xf numFmtId="0" fontId="0" fillId="3" borderId="389" xfId="0" applyFill="1" applyBorder="1" applyAlignment="1">
      <alignment horizontal="left" vertical="center"/>
    </xf>
    <xf numFmtId="0" fontId="0" fillId="3" borderId="305" xfId="0" applyFill="1" applyBorder="1" applyAlignment="1">
      <alignment vertical="center"/>
    </xf>
    <xf numFmtId="0" fontId="0" fillId="3" borderId="389" xfId="0" applyFill="1" applyBorder="1" applyAlignment="1">
      <alignment vertical="center"/>
    </xf>
    <xf numFmtId="0" fontId="0" fillId="3" borderId="305" xfId="0" applyFill="1" applyBorder="1" applyAlignment="1">
      <alignment horizontal="left" vertical="center" wrapText="1"/>
    </xf>
    <xf numFmtId="0" fontId="0" fillId="3" borderId="395" xfId="0" applyFill="1" applyBorder="1" applyAlignment="1">
      <alignment vertical="center" wrapText="1"/>
    </xf>
    <xf numFmtId="0" fontId="0" fillId="3" borderId="394" xfId="0" applyFill="1" applyBorder="1" applyAlignment="1">
      <alignment vertical="center"/>
    </xf>
    <xf numFmtId="0" fontId="0" fillId="3" borderId="395" xfId="0" applyFill="1" applyBorder="1" applyAlignment="1">
      <alignment vertical="center"/>
    </xf>
    <xf numFmtId="0" fontId="124" fillId="61" borderId="405" xfId="0" applyFont="1" applyFill="1" applyBorder="1" applyAlignment="1">
      <alignment horizontal="center" vertical="center" wrapText="1"/>
    </xf>
    <xf numFmtId="0" fontId="0" fillId="78" borderId="257" xfId="0" applyFill="1" applyBorder="1" applyAlignment="1">
      <alignment horizontal="center" vertical="center"/>
    </xf>
    <xf numFmtId="0" fontId="0" fillId="78" borderId="406" xfId="0" applyFill="1" applyBorder="1" applyAlignment="1">
      <alignment horizontal="center" vertical="center"/>
    </xf>
    <xf numFmtId="0" fontId="0" fillId="77" borderId="371" xfId="0" applyFill="1" applyBorder="1" applyAlignment="1">
      <alignment horizontal="center" vertical="center"/>
    </xf>
    <xf numFmtId="0" fontId="0" fillId="78" borderId="409" xfId="0" applyFill="1" applyBorder="1" applyAlignment="1">
      <alignment horizontal="center" vertical="center"/>
    </xf>
    <xf numFmtId="0" fontId="0" fillId="3" borderId="411" xfId="0" applyFill="1" applyBorder="1" applyAlignment="1">
      <alignment vertical="center"/>
    </xf>
    <xf numFmtId="0" fontId="0" fillId="3" borderId="412" xfId="0" applyFill="1" applyBorder="1" applyAlignment="1">
      <alignment vertical="center"/>
    </xf>
    <xf numFmtId="0" fontId="0" fillId="3" borderId="413" xfId="0" applyFill="1" applyBorder="1" applyAlignment="1">
      <alignment vertical="center"/>
    </xf>
    <xf numFmtId="0" fontId="0" fillId="3" borderId="415" xfId="0" applyFill="1" applyBorder="1" applyAlignment="1">
      <alignment vertical="center"/>
    </xf>
    <xf numFmtId="0" fontId="0" fillId="3" borderId="416" xfId="0" applyFill="1" applyBorder="1" applyAlignment="1">
      <alignment vertical="center"/>
    </xf>
    <xf numFmtId="0" fontId="0" fillId="3" borderId="417" xfId="0" applyFill="1" applyBorder="1" applyAlignment="1">
      <alignment vertical="center"/>
    </xf>
    <xf numFmtId="0" fontId="0" fillId="77" borderId="374" xfId="0" applyFill="1" applyBorder="1" applyAlignment="1">
      <alignment horizontal="center" vertical="center"/>
    </xf>
    <xf numFmtId="0" fontId="0" fillId="78" borderId="410" xfId="0" applyFill="1" applyBorder="1" applyAlignment="1">
      <alignment horizontal="center" vertical="center"/>
    </xf>
    <xf numFmtId="0" fontId="0" fillId="3" borderId="412" xfId="0" applyFill="1" applyBorder="1" applyAlignment="1">
      <alignment vertical="center" wrapText="1"/>
    </xf>
    <xf numFmtId="0" fontId="0" fillId="3" borderId="412" xfId="0" applyFill="1" applyBorder="1" applyAlignment="1">
      <alignment horizontal="left" vertical="center"/>
    </xf>
    <xf numFmtId="0" fontId="0" fillId="3" borderId="413" xfId="0" applyFill="1" applyBorder="1" applyAlignment="1">
      <alignment horizontal="left" vertical="center"/>
    </xf>
    <xf numFmtId="0" fontId="0" fillId="3" borderId="416" xfId="0" applyFill="1" applyBorder="1" applyAlignment="1">
      <alignment vertical="center" wrapText="1"/>
    </xf>
    <xf numFmtId="0" fontId="0" fillId="3" borderId="416" xfId="0" applyFill="1" applyBorder="1" applyAlignment="1">
      <alignment horizontal="left" vertical="center"/>
    </xf>
    <xf numFmtId="0" fontId="0" fillId="3" borderId="417" xfId="0" applyFill="1" applyBorder="1" applyAlignment="1">
      <alignment vertical="center" wrapText="1"/>
    </xf>
    <xf numFmtId="0" fontId="0" fillId="3" borderId="414" xfId="0" applyFill="1" applyBorder="1" applyAlignment="1">
      <alignment vertical="center"/>
    </xf>
    <xf numFmtId="0" fontId="0" fillId="3" borderId="404" xfId="0" applyFill="1" applyBorder="1" applyAlignment="1">
      <alignment vertical="center"/>
    </xf>
    <xf numFmtId="0" fontId="0" fillId="3" borderId="325" xfId="0" applyFill="1" applyBorder="1" applyAlignment="1">
      <alignment vertical="center"/>
    </xf>
    <xf numFmtId="0" fontId="0" fillId="3" borderId="419" xfId="0" applyFill="1" applyBorder="1" applyAlignment="1">
      <alignment vertical="center"/>
    </xf>
    <xf numFmtId="0" fontId="0" fillId="3" borderId="420" xfId="0" applyFill="1" applyBorder="1" applyAlignment="1">
      <alignment vertical="center"/>
    </xf>
    <xf numFmtId="0" fontId="0" fillId="3" borderId="420" xfId="0" applyFill="1" applyBorder="1" applyAlignment="1">
      <alignment vertical="center" wrapText="1"/>
    </xf>
    <xf numFmtId="0" fontId="0" fillId="3" borderId="421" xfId="0" applyFill="1" applyBorder="1" applyAlignment="1">
      <alignment vertical="center" wrapText="1"/>
    </xf>
    <xf numFmtId="0" fontId="0" fillId="3" borderId="422" xfId="0" applyFill="1" applyBorder="1" applyAlignment="1">
      <alignment vertical="center"/>
    </xf>
    <xf numFmtId="0" fontId="0" fillId="3" borderId="423" xfId="0" applyFill="1" applyBorder="1" applyAlignment="1">
      <alignment vertical="center"/>
    </xf>
    <xf numFmtId="0" fontId="0" fillId="3" borderId="424" xfId="0" applyFill="1" applyBorder="1" applyAlignment="1">
      <alignment vertical="center"/>
    </xf>
    <xf numFmtId="0" fontId="0" fillId="77" borderId="426" xfId="0" applyFill="1" applyBorder="1" applyAlignment="1">
      <alignment horizontal="center" vertical="center"/>
    </xf>
    <xf numFmtId="0" fontId="0" fillId="78" borderId="425" xfId="0" applyFill="1" applyBorder="1" applyAlignment="1">
      <alignment horizontal="center" vertical="center"/>
    </xf>
    <xf numFmtId="0" fontId="0" fillId="77" borderId="427" xfId="0" applyFill="1" applyBorder="1" applyAlignment="1">
      <alignment horizontal="center" vertical="center"/>
    </xf>
    <xf numFmtId="0" fontId="0" fillId="78" borderId="418" xfId="0" applyFill="1" applyBorder="1" applyAlignment="1">
      <alignment horizontal="center" vertical="center"/>
    </xf>
    <xf numFmtId="167" fontId="51" fillId="4" borderId="238" xfId="0" applyNumberFormat="1" applyFont="1" applyFill="1" applyBorder="1"/>
    <xf numFmtId="167" fontId="51" fillId="4" borderId="233" xfId="0" applyNumberFormat="1" applyFont="1" applyFill="1" applyBorder="1"/>
    <xf numFmtId="167" fontId="51" fillId="4" borderId="243" xfId="0" applyNumberFormat="1" applyFont="1" applyFill="1" applyBorder="1"/>
    <xf numFmtId="167" fontId="51" fillId="4" borderId="239" xfId="0" applyNumberFormat="1" applyFont="1" applyFill="1" applyBorder="1"/>
    <xf numFmtId="167" fontId="51" fillId="4" borderId="241" xfId="0" applyNumberFormat="1" applyFont="1" applyFill="1" applyBorder="1"/>
    <xf numFmtId="167" fontId="51" fillId="4" borderId="244" xfId="0" applyNumberFormat="1" applyFont="1" applyFill="1" applyBorder="1"/>
    <xf numFmtId="167" fontId="51" fillId="62" borderId="238" xfId="46" applyNumberFormat="1" applyFont="1" applyFill="1" applyBorder="1"/>
    <xf numFmtId="167" fontId="51" fillId="62" borderId="233" xfId="46" applyNumberFormat="1" applyFont="1" applyFill="1" applyBorder="1"/>
    <xf numFmtId="167" fontId="51" fillId="62" borderId="243" xfId="46" applyNumberFormat="1" applyFont="1" applyFill="1" applyBorder="1"/>
    <xf numFmtId="167" fontId="51" fillId="62" borderId="0" xfId="46" applyNumberFormat="1" applyFont="1" applyFill="1" applyBorder="1" applyAlignment="1">
      <alignment vertical="center"/>
    </xf>
    <xf numFmtId="0" fontId="51" fillId="4" borderId="306" xfId="0" applyFont="1" applyFill="1" applyBorder="1" applyAlignment="1">
      <alignment horizontal="left" vertical="center" indent="1"/>
    </xf>
    <xf numFmtId="0" fontId="51" fillId="4" borderId="307" xfId="0" applyFont="1" applyFill="1" applyBorder="1" applyAlignment="1">
      <alignment horizontal="left" vertical="center" indent="1"/>
    </xf>
    <xf numFmtId="0" fontId="51" fillId="4" borderId="308" xfId="0" applyFont="1" applyFill="1" applyBorder="1" applyAlignment="1">
      <alignment horizontal="left" vertical="center" indent="1"/>
    </xf>
    <xf numFmtId="0" fontId="51" fillId="62" borderId="237" xfId="0" applyFont="1" applyFill="1" applyBorder="1" applyAlignment="1">
      <alignment horizontal="left" vertical="center" indent="1"/>
    </xf>
    <xf numFmtId="0" fontId="51" fillId="62" borderId="240" xfId="0" applyFont="1" applyFill="1" applyBorder="1" applyAlignment="1">
      <alignment horizontal="left" vertical="center" indent="1"/>
    </xf>
    <xf numFmtId="0" fontId="51" fillId="62" borderId="242" xfId="0" applyFont="1" applyFill="1" applyBorder="1" applyAlignment="1">
      <alignment horizontal="left" vertical="center" indent="1"/>
    </xf>
    <xf numFmtId="0" fontId="51" fillId="4" borderId="237" xfId="0" applyFont="1" applyFill="1" applyBorder="1" applyAlignment="1">
      <alignment horizontal="left" vertical="center" indent="1"/>
    </xf>
    <xf numFmtId="0" fontId="51" fillId="4" borderId="240" xfId="0" applyFont="1" applyFill="1" applyBorder="1" applyAlignment="1">
      <alignment horizontal="left" vertical="center" indent="1"/>
    </xf>
    <xf numFmtId="0" fontId="51" fillId="4" borderId="242" xfId="0" applyFont="1" applyFill="1" applyBorder="1" applyAlignment="1">
      <alignment horizontal="left" vertical="center" indent="1"/>
    </xf>
    <xf numFmtId="49" fontId="40" fillId="3" borderId="233" xfId="9" applyFont="1" applyFill="1" applyBorder="1" applyAlignment="1" applyProtection="1">
      <alignment horizontal="left" vertical="center" indent="1"/>
    </xf>
    <xf numFmtId="49" fontId="40" fillId="4" borderId="233" xfId="9" applyFont="1" applyBorder="1" applyAlignment="1">
      <alignment horizontal="center" vertical="center"/>
      <protection locked="0"/>
    </xf>
    <xf numFmtId="49" fontId="40" fillId="3" borderId="238" xfId="9" applyFont="1" applyFill="1" applyBorder="1" applyAlignment="1" applyProtection="1">
      <alignment horizontal="left" vertical="center" indent="1"/>
    </xf>
    <xf numFmtId="49" fontId="40" fillId="4" borderId="238" xfId="9" applyFont="1" applyBorder="1" applyAlignment="1">
      <alignment horizontal="center" vertical="center"/>
      <protection locked="0"/>
    </xf>
    <xf numFmtId="49" fontId="40" fillId="3" borderId="243" xfId="9" applyFont="1" applyFill="1" applyBorder="1" applyAlignment="1" applyProtection="1">
      <alignment horizontal="left" vertical="center" indent="1"/>
    </xf>
    <xf numFmtId="49" fontId="40" fillId="4" borderId="243" xfId="9" applyFont="1" applyBorder="1" applyAlignment="1">
      <alignment horizontal="center" vertical="center"/>
      <protection locked="0"/>
    </xf>
    <xf numFmtId="164" fontId="40" fillId="20" borderId="238" xfId="47" applyFont="1" applyFill="1" applyBorder="1" applyAlignment="1" applyProtection="1">
      <alignment horizontal="right"/>
      <protection locked="0"/>
    </xf>
    <xf numFmtId="1" fontId="40" fillId="20" borderId="239" xfId="11" applyNumberFormat="1" applyFont="1" applyBorder="1">
      <alignment horizontal="right"/>
      <protection locked="0"/>
    </xf>
    <xf numFmtId="164" fontId="40" fillId="20" borderId="233" xfId="47" applyFont="1" applyFill="1" applyBorder="1" applyAlignment="1" applyProtection="1">
      <alignment horizontal="right"/>
      <protection locked="0"/>
    </xf>
    <xf numFmtId="1" fontId="40" fillId="20" borderId="241" xfId="11" applyNumberFormat="1" applyFont="1" applyBorder="1">
      <alignment horizontal="right"/>
      <protection locked="0"/>
    </xf>
    <xf numFmtId="164" fontId="40" fillId="20" borderId="243" xfId="47" applyFont="1" applyFill="1" applyBorder="1" applyAlignment="1" applyProtection="1">
      <alignment horizontal="right"/>
      <protection locked="0"/>
    </xf>
    <xf numFmtId="1" fontId="40" fillId="20" borderId="244" xfId="11" applyNumberFormat="1" applyFont="1" applyBorder="1">
      <alignment horizontal="right"/>
      <protection locked="0"/>
    </xf>
    <xf numFmtId="0" fontId="130" fillId="3" borderId="382" xfId="0" applyFont="1" applyFill="1" applyBorder="1" applyAlignment="1">
      <alignment horizontal="center" vertical="center"/>
    </xf>
    <xf numFmtId="0" fontId="0" fillId="3" borderId="385" xfId="0" applyFill="1" applyBorder="1" applyAlignment="1">
      <alignment horizontal="center" vertical="center"/>
    </xf>
    <xf numFmtId="0" fontId="0" fillId="3" borderId="338" xfId="0" applyFill="1" applyBorder="1" applyAlignment="1">
      <alignment horizontal="center" vertical="center"/>
    </xf>
    <xf numFmtId="0" fontId="0" fillId="70" borderId="384" xfId="0" applyFill="1" applyBorder="1" applyAlignment="1">
      <alignment horizontal="center" vertical="center"/>
    </xf>
    <xf numFmtId="0" fontId="0" fillId="70" borderId="385" xfId="0" applyFill="1" applyBorder="1" applyAlignment="1">
      <alignment horizontal="center" vertical="center"/>
    </xf>
    <xf numFmtId="168" fontId="122" fillId="67" borderId="0" xfId="30" applyNumberFormat="1" applyFont="1" applyFill="1" applyBorder="1" applyAlignment="1">
      <alignment horizontal="left" vertical="center"/>
    </xf>
    <xf numFmtId="168" fontId="122" fillId="67" borderId="0" xfId="30" applyNumberFormat="1" applyFont="1" applyFill="1" applyBorder="1" applyAlignment="1">
      <alignment vertical="center"/>
    </xf>
    <xf numFmtId="167" fontId="51" fillId="67" borderId="0" xfId="0" applyNumberFormat="1" applyFont="1" applyFill="1" applyAlignment="1">
      <alignment vertical="center"/>
    </xf>
    <xf numFmtId="164" fontId="40" fillId="4" borderId="239" xfId="47" applyFont="1" applyFill="1" applyBorder="1" applyAlignment="1" applyProtection="1">
      <alignment horizontal="right" vertical="center"/>
      <protection locked="0"/>
    </xf>
    <xf numFmtId="164" fontId="40" fillId="4" borderId="241" xfId="47" applyFont="1" applyFill="1" applyBorder="1" applyAlignment="1" applyProtection="1">
      <alignment horizontal="right" vertical="center"/>
      <protection locked="0"/>
    </xf>
    <xf numFmtId="164" fontId="51" fillId="67" borderId="0" xfId="47" applyFont="1" applyFill="1" applyAlignment="1">
      <alignment vertical="center"/>
    </xf>
    <xf numFmtId="0" fontId="40" fillId="73" borderId="240" xfId="10" applyFont="1" applyFill="1" applyBorder="1" applyAlignment="1">
      <alignment horizontal="left" vertical="center" wrapText="1" indent="2"/>
    </xf>
    <xf numFmtId="164" fontId="40" fillId="4" borderId="241" xfId="47" applyFont="1" applyFill="1" applyBorder="1" applyAlignment="1" applyProtection="1">
      <alignment horizontal="right"/>
      <protection locked="0"/>
    </xf>
    <xf numFmtId="167" fontId="40" fillId="4" borderId="220" xfId="14" applyFont="1" applyBorder="1" applyAlignment="1">
      <alignment horizontal="right" vertical="center"/>
      <protection locked="0"/>
    </xf>
    <xf numFmtId="0" fontId="40" fillId="3" borderId="233" xfId="0" applyFont="1" applyFill="1" applyBorder="1" applyAlignment="1">
      <alignment horizontal="center" wrapText="1"/>
    </xf>
    <xf numFmtId="0" fontId="40" fillId="3" borderId="238" xfId="0" applyFont="1" applyFill="1" applyBorder="1" applyAlignment="1">
      <alignment horizontal="center" wrapText="1"/>
    </xf>
    <xf numFmtId="0" fontId="40" fillId="3" borderId="243" xfId="0" applyFont="1" applyFill="1" applyBorder="1" applyAlignment="1">
      <alignment horizontal="center" wrapText="1"/>
    </xf>
    <xf numFmtId="167" fontId="51" fillId="3" borderId="0" xfId="0" applyNumberFormat="1" applyFont="1" applyFill="1"/>
    <xf numFmtId="167" fontId="40" fillId="20" borderId="238" xfId="11" applyFont="1" applyBorder="1" applyAlignment="1">
      <alignment horizontal="left" vertical="center"/>
      <protection locked="0"/>
    </xf>
    <xf numFmtId="0" fontId="40" fillId="20" borderId="233" xfId="11" applyNumberFormat="1" applyFont="1" applyBorder="1" applyAlignment="1">
      <alignment horizontal="left" vertical="center"/>
      <protection locked="0"/>
    </xf>
    <xf numFmtId="0" fontId="40" fillId="20" borderId="233" xfId="11" applyNumberFormat="1" applyFont="1" applyBorder="1" applyAlignment="1">
      <alignment horizontal="left" vertical="center" wrapText="1"/>
      <protection locked="0"/>
    </xf>
    <xf numFmtId="167" fontId="40" fillId="20" borderId="233" xfId="11" applyFont="1" applyBorder="1" applyAlignment="1">
      <alignment horizontal="left" vertical="center"/>
      <protection locked="0"/>
    </xf>
    <xf numFmtId="0" fontId="40" fillId="20" borderId="237" xfId="11" applyNumberFormat="1" applyFont="1" applyBorder="1" applyAlignment="1">
      <alignment horizontal="left" vertical="center"/>
      <protection locked="0"/>
    </xf>
    <xf numFmtId="0" fontId="40" fillId="20" borderId="238" xfId="11" applyNumberFormat="1" applyFont="1" applyBorder="1" applyAlignment="1">
      <alignment horizontal="left" vertical="center" wrapText="1"/>
      <protection locked="0"/>
    </xf>
    <xf numFmtId="0" fontId="40" fillId="20" borderId="238" xfId="11" applyNumberFormat="1" applyFont="1" applyBorder="1" applyAlignment="1">
      <alignment horizontal="left" vertical="center"/>
      <protection locked="0"/>
    </xf>
    <xf numFmtId="167" fontId="40" fillId="20" borderId="239" xfId="11" applyFont="1" applyBorder="1" applyAlignment="1">
      <alignment horizontal="right" vertical="center"/>
      <protection locked="0"/>
    </xf>
    <xf numFmtId="0" fontId="40" fillId="20" borderId="240" xfId="11" applyNumberFormat="1" applyFont="1" applyBorder="1" applyAlignment="1">
      <alignment horizontal="left" vertical="center"/>
      <protection locked="0"/>
    </xf>
    <xf numFmtId="167" fontId="40" fillId="20" borderId="241" xfId="11" applyFont="1" applyBorder="1" applyAlignment="1">
      <alignment horizontal="right" vertical="center"/>
      <protection locked="0"/>
    </xf>
    <xf numFmtId="0" fontId="40" fillId="20" borderId="242" xfId="11" applyNumberFormat="1" applyFont="1" applyBorder="1" applyAlignment="1">
      <alignment horizontal="left" vertical="center"/>
      <protection locked="0"/>
    </xf>
    <xf numFmtId="0" fontId="40" fillId="20" borderId="243" xfId="11" applyNumberFormat="1" applyFont="1" applyBorder="1" applyAlignment="1">
      <alignment horizontal="left" vertical="center" wrapText="1"/>
      <protection locked="0"/>
    </xf>
    <xf numFmtId="167" fontId="40" fillId="20" borderId="243" xfId="11" applyFont="1" applyBorder="1" applyAlignment="1">
      <alignment horizontal="left" vertical="center"/>
      <protection locked="0"/>
    </xf>
    <xf numFmtId="0" fontId="40" fillId="20" borderId="243" xfId="11" applyNumberFormat="1" applyFont="1" applyBorder="1" applyAlignment="1">
      <alignment horizontal="left" vertical="center"/>
      <protection locked="0"/>
    </xf>
    <xf numFmtId="167" fontId="40" fillId="20" borderId="244" xfId="11" applyFont="1" applyBorder="1" applyAlignment="1">
      <alignment horizontal="right" vertical="center"/>
      <protection locked="0"/>
    </xf>
    <xf numFmtId="0" fontId="153" fillId="0" borderId="362" xfId="0" applyFont="1" applyBorder="1" applyAlignment="1">
      <alignment horizontal="center" vertical="center"/>
    </xf>
    <xf numFmtId="0" fontId="130" fillId="7" borderId="364" xfId="0" applyFont="1" applyFill="1" applyBorder="1" applyAlignment="1">
      <alignment horizontal="center" vertical="center" wrapText="1"/>
    </xf>
    <xf numFmtId="0" fontId="153" fillId="0" borderId="384" xfId="0" applyFont="1" applyBorder="1" applyAlignment="1">
      <alignment horizontal="center" vertical="center"/>
    </xf>
    <xf numFmtId="0" fontId="154" fillId="3" borderId="385" xfId="0" applyFont="1" applyFill="1" applyBorder="1" applyAlignment="1">
      <alignment horizontal="center" vertical="center" wrapText="1"/>
    </xf>
    <xf numFmtId="0" fontId="153" fillId="3" borderId="384" xfId="0" applyFont="1" applyFill="1" applyBorder="1" applyAlignment="1">
      <alignment horizontal="center" vertical="center" wrapText="1"/>
    </xf>
    <xf numFmtId="0" fontId="153" fillId="3" borderId="348" xfId="0" applyFont="1" applyFill="1" applyBorder="1" applyAlignment="1">
      <alignment horizontal="center" vertical="center"/>
    </xf>
    <xf numFmtId="167" fontId="85" fillId="3" borderId="0" xfId="45" applyNumberFormat="1" applyFill="1" applyAlignment="1">
      <alignment vertical="center"/>
    </xf>
    <xf numFmtId="0" fontId="31" fillId="75" borderId="0" xfId="45" applyFont="1" applyFill="1" applyAlignment="1">
      <alignment vertical="center"/>
    </xf>
    <xf numFmtId="0" fontId="152" fillId="3" borderId="382" xfId="0" applyFont="1" applyFill="1" applyBorder="1" applyAlignment="1">
      <alignment horizontal="center" vertical="center" wrapText="1"/>
    </xf>
    <xf numFmtId="167" fontId="51" fillId="3" borderId="0" xfId="0" applyNumberFormat="1" applyFont="1" applyFill="1" applyAlignment="1">
      <alignment vertical="center"/>
    </xf>
    <xf numFmtId="167" fontId="40" fillId="3" borderId="0" xfId="0" applyNumberFormat="1" applyFont="1" applyFill="1" applyAlignment="1">
      <alignment vertical="center"/>
    </xf>
    <xf numFmtId="0" fontId="51" fillId="3" borderId="0" xfId="0" applyFont="1" applyFill="1" applyAlignment="1">
      <alignment horizontal="left" vertical="center"/>
    </xf>
    <xf numFmtId="0" fontId="124" fillId="61" borderId="381" xfId="0" applyFont="1" applyFill="1" applyBorder="1" applyAlignment="1">
      <alignment horizontal="center" vertical="center" wrapText="1"/>
    </xf>
    <xf numFmtId="0" fontId="124" fillId="61" borderId="382" xfId="0" applyFont="1" applyFill="1" applyBorder="1" applyAlignment="1">
      <alignment horizontal="center" vertical="center" wrapText="1"/>
    </xf>
    <xf numFmtId="0" fontId="124" fillId="61" borderId="383" xfId="0" applyFont="1" applyFill="1" applyBorder="1" applyAlignment="1">
      <alignment horizontal="center" vertical="center" wrapText="1"/>
    </xf>
    <xf numFmtId="0" fontId="51" fillId="67" borderId="0" xfId="0" applyFont="1" applyFill="1" applyAlignment="1">
      <alignment horizontal="left" vertical="center" indent="1"/>
    </xf>
    <xf numFmtId="167" fontId="51" fillId="4" borderId="233" xfId="41" applyFont="1" applyFill="1" applyBorder="1" applyAlignment="1">
      <alignment horizontal="right" vertical="center"/>
      <protection locked="0"/>
    </xf>
    <xf numFmtId="167" fontId="51" fillId="4" borderId="241" xfId="41" applyFont="1" applyFill="1" applyBorder="1" applyAlignment="1">
      <alignment horizontal="right" vertical="center"/>
      <protection locked="0"/>
    </xf>
    <xf numFmtId="0" fontId="124" fillId="61" borderId="367" xfId="0" applyFont="1" applyFill="1" applyBorder="1" applyAlignment="1">
      <alignment horizontal="center" vertical="center" wrapText="1"/>
    </xf>
    <xf numFmtId="49" fontId="29" fillId="2" borderId="0" xfId="1" applyFont="1">
      <alignment vertical="center"/>
    </xf>
    <xf numFmtId="0" fontId="29" fillId="2" borderId="0" xfId="1" applyNumberFormat="1" applyFont="1">
      <alignment vertical="center"/>
    </xf>
    <xf numFmtId="0" fontId="29" fillId="2" borderId="0" xfId="1" applyNumberFormat="1" applyFont="1" applyAlignment="1">
      <alignment horizontal="left" vertical="center"/>
    </xf>
    <xf numFmtId="0" fontId="126" fillId="23" borderId="0" xfId="12" applyFont="1" applyProtection="1">
      <alignment horizontal="left" vertical="center"/>
      <protection locked="0"/>
    </xf>
    <xf numFmtId="0" fontId="31" fillId="70" borderId="0" xfId="52" applyFont="1" applyFill="1">
      <alignment vertical="center"/>
    </xf>
    <xf numFmtId="0" fontId="23" fillId="61" borderId="0" xfId="0" applyFont="1" applyFill="1" applyAlignment="1">
      <alignment horizontal="center"/>
    </xf>
    <xf numFmtId="49" fontId="30" fillId="61" borderId="0" xfId="1" applyFont="1" applyFill="1">
      <alignment vertical="center"/>
    </xf>
    <xf numFmtId="0" fontId="30" fillId="61" borderId="0" xfId="0" applyFont="1" applyFill="1"/>
    <xf numFmtId="0" fontId="30" fillId="61" borderId="0" xfId="0" applyFont="1" applyFill="1" applyAlignment="1">
      <alignment horizontal="right" vertical="center"/>
    </xf>
    <xf numFmtId="0" fontId="1" fillId="3" borderId="0" xfId="0" applyFont="1" applyFill="1"/>
    <xf numFmtId="0" fontId="3" fillId="61" borderId="0" xfId="0" applyFont="1" applyFill="1" applyAlignment="1">
      <alignment horizontal="right" vertical="center"/>
    </xf>
    <xf numFmtId="0" fontId="3" fillId="61" borderId="0" xfId="0" applyFont="1" applyFill="1" applyAlignment="1">
      <alignment vertical="center"/>
    </xf>
    <xf numFmtId="0" fontId="23" fillId="61" borderId="0" xfId="0" applyFont="1" applyFill="1" applyAlignment="1">
      <alignment vertical="center"/>
    </xf>
    <xf numFmtId="0" fontId="30" fillId="61" borderId="0" xfId="0" applyFont="1" applyFill="1" applyAlignment="1">
      <alignment vertical="top" wrapText="1"/>
    </xf>
    <xf numFmtId="0" fontId="18" fillId="61" borderId="0" xfId="0" applyFont="1" applyFill="1" applyAlignment="1">
      <alignment vertical="top"/>
    </xf>
    <xf numFmtId="0" fontId="17" fillId="61" borderId="0" xfId="0" applyFont="1" applyFill="1" applyAlignment="1">
      <alignment horizontal="right" vertical="top"/>
    </xf>
    <xf numFmtId="0" fontId="6" fillId="61" borderId="0" xfId="0" applyFont="1" applyFill="1" applyAlignment="1">
      <alignment horizontal="right" vertical="center"/>
    </xf>
    <xf numFmtId="0" fontId="3" fillId="61" borderId="0" xfId="0" applyFont="1" applyFill="1" applyAlignment="1">
      <alignment horizontal="right" vertical="center" wrapText="1"/>
    </xf>
    <xf numFmtId="49" fontId="29" fillId="3" borderId="0" xfId="1" applyFont="1" applyFill="1">
      <alignment vertical="center"/>
    </xf>
    <xf numFmtId="0" fontId="170" fillId="2" borderId="0" xfId="1" applyNumberFormat="1" applyFont="1">
      <alignment vertical="center"/>
    </xf>
    <xf numFmtId="49" fontId="170" fillId="2" borderId="0" xfId="1" applyFont="1">
      <alignment vertical="center"/>
    </xf>
    <xf numFmtId="0" fontId="170" fillId="2" borderId="0" xfId="1" applyNumberFormat="1" applyFont="1" applyAlignment="1">
      <alignment horizontal="left" vertical="center"/>
    </xf>
    <xf numFmtId="0" fontId="29" fillId="3" borderId="0" xfId="2" applyFont="1" applyFill="1">
      <alignment vertical="center"/>
    </xf>
    <xf numFmtId="0" fontId="29" fillId="10" borderId="0" xfId="2" applyFont="1">
      <alignment vertical="center"/>
    </xf>
    <xf numFmtId="0" fontId="19" fillId="3" borderId="0" xfId="2" applyFont="1" applyFill="1" applyAlignment="1">
      <alignment horizontal="justify" vertical="center" wrapText="1"/>
    </xf>
    <xf numFmtId="0" fontId="1" fillId="3" borderId="0" xfId="0" applyFont="1" applyFill="1" applyAlignment="1">
      <alignment horizontal="center"/>
    </xf>
    <xf numFmtId="0" fontId="171" fillId="3" borderId="0" xfId="0" applyFont="1" applyFill="1"/>
    <xf numFmtId="0" fontId="171" fillId="3" borderId="0" xfId="0" applyFont="1" applyFill="1" applyAlignment="1">
      <alignment vertical="top"/>
    </xf>
    <xf numFmtId="0" fontId="1" fillId="61" borderId="0" xfId="0" applyFont="1" applyFill="1"/>
    <xf numFmtId="0" fontId="1" fillId="61" borderId="0" xfId="0" applyFont="1" applyFill="1" applyAlignment="1">
      <alignment vertical="center"/>
    </xf>
    <xf numFmtId="0" fontId="1" fillId="61" borderId="0" xfId="0" applyFont="1" applyFill="1" applyAlignment="1">
      <alignment vertical="top"/>
    </xf>
    <xf numFmtId="0" fontId="1" fillId="3" borderId="0" xfId="0" quotePrefix="1" applyFont="1" applyFill="1"/>
    <xf numFmtId="0" fontId="1" fillId="3" borderId="0" xfId="0" applyFont="1" applyFill="1" applyAlignment="1">
      <alignment vertical="top"/>
    </xf>
    <xf numFmtId="0" fontId="18" fillId="3" borderId="0" xfId="0" applyFont="1" applyFill="1" applyAlignment="1">
      <alignment vertical="top"/>
    </xf>
    <xf numFmtId="0" fontId="17" fillId="3" borderId="0" xfId="0" applyFont="1" applyFill="1" applyAlignment="1">
      <alignment horizontal="right" vertical="center" wrapText="1"/>
    </xf>
    <xf numFmtId="0" fontId="1" fillId="3" borderId="0" xfId="0" applyFont="1" applyFill="1" applyAlignment="1">
      <alignment wrapText="1"/>
    </xf>
    <xf numFmtId="0" fontId="30" fillId="3" borderId="0" xfId="0" applyFont="1" applyFill="1" applyAlignment="1">
      <alignment horizontal="right" vertical="center"/>
    </xf>
    <xf numFmtId="0" fontId="1" fillId="61" borderId="0" xfId="0" applyFont="1" applyFill="1" applyAlignment="1">
      <alignment horizontal="right" vertical="center"/>
    </xf>
    <xf numFmtId="0" fontId="23" fillId="61" borderId="0" xfId="0" applyFont="1" applyFill="1"/>
    <xf numFmtId="0" fontId="3" fillId="76" borderId="0" xfId="0" applyFont="1" applyFill="1" applyAlignment="1">
      <alignment vertical="center"/>
    </xf>
    <xf numFmtId="0" fontId="42" fillId="0" borderId="242" xfId="10" applyFont="1" applyBorder="1" applyAlignment="1">
      <alignment horizontal="left" vertical="center" wrapText="1" indent="1"/>
    </xf>
    <xf numFmtId="164" fontId="51" fillId="67" borderId="244" xfId="47" applyFont="1" applyFill="1" applyBorder="1" applyAlignment="1">
      <alignment vertical="center"/>
    </xf>
    <xf numFmtId="0" fontId="40" fillId="73" borderId="240" xfId="10" applyFont="1" applyFill="1" applyBorder="1" applyAlignment="1">
      <alignment horizontal="left" vertical="center" wrapText="1" indent="1"/>
    </xf>
    <xf numFmtId="0" fontId="154" fillId="3" borderId="258" xfId="0" applyFont="1" applyFill="1" applyBorder="1" applyAlignment="1">
      <alignment horizontal="center" vertical="center" wrapText="1"/>
    </xf>
    <xf numFmtId="0" fontId="154" fillId="3" borderId="299" xfId="0" applyFont="1" applyFill="1" applyBorder="1" applyAlignment="1">
      <alignment horizontal="center" vertical="center" wrapText="1"/>
    </xf>
    <xf numFmtId="0" fontId="0" fillId="70" borderId="374" xfId="0" applyFill="1" applyBorder="1" applyAlignment="1">
      <alignment horizontal="center" vertical="center"/>
    </xf>
    <xf numFmtId="0" fontId="154" fillId="3" borderId="283" xfId="0" applyFont="1" applyFill="1" applyBorder="1" applyAlignment="1">
      <alignment horizontal="center" vertical="center" wrapText="1"/>
    </xf>
    <xf numFmtId="0" fontId="133" fillId="3" borderId="0" xfId="0" applyFont="1" applyFill="1"/>
    <xf numFmtId="0" fontId="0" fillId="70" borderId="437" xfId="0" applyFill="1" applyBorder="1" applyAlignment="1">
      <alignment horizontal="center" vertical="center"/>
    </xf>
    <xf numFmtId="0" fontId="0" fillId="70" borderId="438" xfId="0" applyFill="1" applyBorder="1" applyAlignment="1">
      <alignment horizontal="center" vertical="center"/>
    </xf>
    <xf numFmtId="0" fontId="0" fillId="70" borderId="439" xfId="0" applyFill="1" applyBorder="1" applyAlignment="1">
      <alignment horizontal="center" vertical="center"/>
    </xf>
    <xf numFmtId="0" fontId="3" fillId="3" borderId="0" xfId="0" applyFont="1" applyFill="1" applyAlignment="1">
      <alignment horizontal="center" vertical="center"/>
    </xf>
    <xf numFmtId="0" fontId="124" fillId="72" borderId="0" xfId="0" applyFont="1" applyFill="1"/>
    <xf numFmtId="0" fontId="50" fillId="3" borderId="0" xfId="0" applyFont="1" applyFill="1" applyAlignment="1">
      <alignment vertical="center" wrapText="1"/>
    </xf>
    <xf numFmtId="0" fontId="153" fillId="3" borderId="323" xfId="0" applyFont="1" applyFill="1" applyBorder="1" applyAlignment="1">
      <alignment horizontal="center" vertical="center" wrapText="1"/>
    </xf>
    <xf numFmtId="0" fontId="131" fillId="0" borderId="240" xfId="0" applyFont="1" applyBorder="1" applyAlignment="1">
      <alignment horizontal="left" wrapText="1" indent="1"/>
    </xf>
    <xf numFmtId="0" fontId="0" fillId="67" borderId="0" xfId="0" applyFill="1" applyAlignment="1">
      <alignment horizontal="right" vertical="center" indent="2"/>
    </xf>
    <xf numFmtId="0" fontId="0" fillId="3" borderId="437" xfId="0" applyFill="1" applyBorder="1" applyAlignment="1">
      <alignment horizontal="center" vertical="center"/>
    </xf>
    <xf numFmtId="0" fontId="0" fillId="70" borderId="381" xfId="0" applyFill="1" applyBorder="1" applyAlignment="1">
      <alignment horizontal="center" vertical="center"/>
    </xf>
    <xf numFmtId="0" fontId="0" fillId="70" borderId="382" xfId="0" applyFill="1" applyBorder="1" applyAlignment="1">
      <alignment horizontal="center" vertical="center"/>
    </xf>
    <xf numFmtId="0" fontId="0" fillId="3" borderId="383" xfId="0" applyFill="1" applyBorder="1" applyAlignment="1">
      <alignment horizontal="center" vertical="center"/>
    </xf>
    <xf numFmtId="165" fontId="42" fillId="3" borderId="440" xfId="44" applyNumberFormat="1" applyFont="1" applyFill="1" applyBorder="1" applyAlignment="1">
      <alignment horizontal="center" vertical="center" wrapText="1"/>
    </xf>
    <xf numFmtId="0" fontId="51" fillId="4" borderId="331" xfId="0" applyFont="1" applyFill="1" applyBorder="1" applyAlignment="1">
      <alignment vertical="top" wrapText="1"/>
    </xf>
    <xf numFmtId="0" fontId="51" fillId="4" borderId="291" xfId="0" applyFont="1" applyFill="1" applyBorder="1" applyAlignment="1">
      <alignment vertical="top" wrapText="1"/>
    </xf>
    <xf numFmtId="0" fontId="51" fillId="4" borderId="441" xfId="0" applyFont="1" applyFill="1" applyBorder="1" applyAlignment="1">
      <alignment vertical="top" wrapText="1"/>
    </xf>
    <xf numFmtId="168" fontId="122" fillId="67" borderId="0" xfId="30" applyNumberFormat="1" applyFont="1" applyFill="1" applyBorder="1" applyAlignment="1">
      <alignment horizontal="right" vertical="center"/>
    </xf>
    <xf numFmtId="168" fontId="51" fillId="67" borderId="0" xfId="30" applyNumberFormat="1" applyFont="1" applyFill="1" applyBorder="1" applyAlignment="1">
      <alignment horizontal="center" vertical="center"/>
    </xf>
    <xf numFmtId="168" fontId="35" fillId="67" borderId="0" xfId="30" applyNumberFormat="1" applyFont="1" applyFill="1" applyBorder="1" applyAlignment="1">
      <alignment vertical="center"/>
    </xf>
    <xf numFmtId="0" fontId="35" fillId="3" borderId="0" xfId="0" applyFont="1" applyFill="1" applyAlignment="1">
      <alignment horizontal="right" vertical="center"/>
    </xf>
    <xf numFmtId="0" fontId="31" fillId="81" borderId="0" xfId="0" applyFont="1" applyFill="1"/>
    <xf numFmtId="0" fontId="33" fillId="12" borderId="157" xfId="0" applyFont="1" applyFill="1" applyBorder="1" applyAlignment="1">
      <alignment vertical="top"/>
    </xf>
    <xf numFmtId="49" fontId="21" fillId="53" borderId="442" xfId="0" applyNumberFormat="1" applyFont="1" applyFill="1" applyBorder="1"/>
    <xf numFmtId="49" fontId="21" fillId="53" borderId="443" xfId="0" applyNumberFormat="1" applyFont="1" applyFill="1" applyBorder="1"/>
    <xf numFmtId="49" fontId="33" fillId="53" borderId="442" xfId="0" applyNumberFormat="1" applyFont="1" applyFill="1" applyBorder="1"/>
    <xf numFmtId="0" fontId="13" fillId="82" borderId="0" xfId="0" applyFont="1" applyFill="1" applyAlignment="1" applyProtection="1">
      <alignment horizontal="left"/>
      <protection locked="0"/>
    </xf>
    <xf numFmtId="0" fontId="0" fillId="51" borderId="444" xfId="0" applyFill="1" applyBorder="1" applyAlignment="1">
      <alignment horizontal="left" vertical="center"/>
    </xf>
    <xf numFmtId="0" fontId="0" fillId="0" borderId="444" xfId="0" applyBorder="1" applyAlignment="1">
      <alignment horizontal="left" vertical="center"/>
    </xf>
    <xf numFmtId="0" fontId="0" fillId="51" borderId="444" xfId="0" applyFill="1" applyBorder="1"/>
    <xf numFmtId="0" fontId="40" fillId="3" borderId="360" xfId="0" applyFont="1" applyFill="1" applyBorder="1" applyAlignment="1">
      <alignment horizontal="center" wrapText="1"/>
    </xf>
    <xf numFmtId="0" fontId="40" fillId="3" borderId="68" xfId="0" applyFont="1" applyFill="1" applyBorder="1" applyAlignment="1">
      <alignment horizontal="center" wrapText="1"/>
    </xf>
    <xf numFmtId="0" fontId="40" fillId="3" borderId="214" xfId="0" applyFont="1" applyFill="1" applyBorder="1" applyAlignment="1">
      <alignment horizontal="center" wrapText="1"/>
    </xf>
    <xf numFmtId="0" fontId="145" fillId="0" borderId="293" xfId="0" applyFont="1" applyBorder="1" applyAlignment="1">
      <alignment horizontal="center" vertical="center"/>
    </xf>
    <xf numFmtId="0" fontId="145" fillId="0" borderId="351" xfId="0" applyFont="1" applyBorder="1" applyAlignment="1">
      <alignment horizontal="center" vertical="center"/>
    </xf>
    <xf numFmtId="0" fontId="154" fillId="3" borderId="352" xfId="0" applyFont="1" applyFill="1" applyBorder="1" applyAlignment="1">
      <alignment horizontal="center" vertical="center" wrapText="1"/>
    </xf>
    <xf numFmtId="0" fontId="154" fillId="3" borderId="353" xfId="0" applyFont="1" applyFill="1" applyBorder="1" applyAlignment="1">
      <alignment horizontal="center" vertical="center" wrapText="1"/>
    </xf>
    <xf numFmtId="0" fontId="172" fillId="3" borderId="0" xfId="0" applyFont="1" applyFill="1" applyAlignment="1" applyProtection="1">
      <alignment horizontal="right"/>
      <protection hidden="1"/>
    </xf>
    <xf numFmtId="0" fontId="40" fillId="0" borderId="233" xfId="0" applyFont="1" applyBorder="1" applyAlignment="1">
      <alignment horizontal="center" vertical="center"/>
    </xf>
    <xf numFmtId="167" fontId="51" fillId="67" borderId="233" xfId="0" applyNumberFormat="1" applyFont="1" applyFill="1" applyBorder="1"/>
    <xf numFmtId="167" fontId="51" fillId="4" borderId="233" xfId="5" applyFont="1" applyFill="1" applyBorder="1">
      <alignment horizontal="right" indent="2"/>
      <protection locked="0"/>
    </xf>
    <xf numFmtId="167" fontId="51" fillId="14" borderId="233" xfId="5" applyFont="1" applyFill="1" applyBorder="1">
      <alignment horizontal="right" indent="2"/>
      <protection locked="0"/>
    </xf>
    <xf numFmtId="0" fontId="42" fillId="3" borderId="445" xfId="0" applyFont="1" applyFill="1" applyBorder="1" applyAlignment="1">
      <alignment horizontal="center" vertical="center" wrapText="1"/>
    </xf>
    <xf numFmtId="0" fontId="42" fillId="3" borderId="446" xfId="0" applyFont="1" applyFill="1" applyBorder="1" applyAlignment="1">
      <alignment horizontal="center" vertical="center" wrapText="1"/>
    </xf>
    <xf numFmtId="0" fontId="42" fillId="3" borderId="447" xfId="0" applyFont="1" applyFill="1" applyBorder="1" applyAlignment="1">
      <alignment horizontal="center" vertical="center" wrapText="1"/>
    </xf>
    <xf numFmtId="0" fontId="40" fillId="0" borderId="238" xfId="0" applyFont="1" applyBorder="1" applyAlignment="1">
      <alignment horizontal="center" vertical="center"/>
    </xf>
    <xf numFmtId="167" fontId="51" fillId="67" borderId="238" xfId="0" applyNumberFormat="1" applyFont="1" applyFill="1" applyBorder="1"/>
    <xf numFmtId="167" fontId="51" fillId="4" borderId="238" xfId="5" applyFont="1" applyFill="1" applyBorder="1">
      <alignment horizontal="right" indent="2"/>
      <protection locked="0"/>
    </xf>
    <xf numFmtId="0" fontId="40" fillId="0" borderId="243" xfId="0" applyFont="1" applyBorder="1" applyAlignment="1">
      <alignment horizontal="center" vertical="center"/>
    </xf>
    <xf numFmtId="167" fontId="51" fillId="67" borderId="243" xfId="0" applyNumberFormat="1" applyFont="1" applyFill="1" applyBorder="1"/>
    <xf numFmtId="167" fontId="51" fillId="4" borderId="243" xfId="5" applyFont="1" applyFill="1" applyBorder="1">
      <alignment horizontal="right" indent="2"/>
      <protection locked="0"/>
    </xf>
    <xf numFmtId="0" fontId="145" fillId="3" borderId="381" xfId="0" applyFont="1" applyFill="1" applyBorder="1" applyAlignment="1">
      <alignment horizontal="center" vertical="center" wrapText="1"/>
    </xf>
    <xf numFmtId="0" fontId="153" fillId="0" borderId="278" xfId="0" applyFont="1" applyBorder="1" applyAlignment="1">
      <alignment horizontal="center" vertical="center"/>
    </xf>
    <xf numFmtId="0" fontId="153" fillId="3" borderId="289" xfId="0" applyFont="1" applyFill="1" applyBorder="1" applyAlignment="1">
      <alignment horizontal="center" vertical="center"/>
    </xf>
    <xf numFmtId="0" fontId="154" fillId="3" borderId="290" xfId="0" applyFont="1" applyFill="1" applyBorder="1" applyAlignment="1">
      <alignment horizontal="center" vertical="center" wrapText="1"/>
    </xf>
    <xf numFmtId="0" fontId="51" fillId="0" borderId="233" xfId="0" applyFont="1" applyBorder="1" applyAlignment="1">
      <alignment horizontal="center" vertical="top" wrapText="1"/>
    </xf>
    <xf numFmtId="0" fontId="51" fillId="0" borderId="237" xfId="0" applyFont="1" applyBorder="1" applyAlignment="1">
      <alignment horizontal="left" vertical="top" wrapText="1" indent="1"/>
    </xf>
    <xf numFmtId="0" fontId="51" fillId="0" borderId="238" xfId="0" applyFont="1" applyBorder="1" applyAlignment="1">
      <alignment horizontal="center" vertical="top" wrapText="1"/>
    </xf>
    <xf numFmtId="0" fontId="51" fillId="0" borderId="240" xfId="0" applyFont="1" applyBorder="1" applyAlignment="1">
      <alignment horizontal="left" vertical="top" wrapText="1" indent="1"/>
    </xf>
    <xf numFmtId="0" fontId="51" fillId="0" borderId="242" xfId="0" applyFont="1" applyBorder="1" applyAlignment="1">
      <alignment horizontal="left" vertical="top" wrapText="1" indent="1"/>
    </xf>
    <xf numFmtId="0" fontId="51" fillId="0" borderId="243" xfId="0" applyFont="1" applyBorder="1" applyAlignment="1">
      <alignment horizontal="center" vertical="top" wrapText="1"/>
    </xf>
    <xf numFmtId="0" fontId="51" fillId="3" borderId="233" xfId="0" applyFont="1" applyFill="1" applyBorder="1" applyAlignment="1">
      <alignment horizontal="center" vertical="top" wrapText="1"/>
    </xf>
    <xf numFmtId="0" fontId="51" fillId="3" borderId="237" xfId="0" applyFont="1" applyFill="1" applyBorder="1" applyAlignment="1">
      <alignment horizontal="left" vertical="top" wrapText="1" indent="1"/>
    </xf>
    <xf numFmtId="0" fontId="51" fillId="3" borderId="238" xfId="0" applyFont="1" applyFill="1" applyBorder="1" applyAlignment="1">
      <alignment horizontal="center" vertical="top" wrapText="1"/>
    </xf>
    <xf numFmtId="0" fontId="51" fillId="3" borderId="240" xfId="0" applyFont="1" applyFill="1" applyBorder="1" applyAlignment="1">
      <alignment horizontal="left" vertical="top" wrapText="1" indent="1"/>
    </xf>
    <xf numFmtId="0" fontId="51" fillId="3" borderId="242" xfId="0" applyFont="1" applyFill="1" applyBorder="1" applyAlignment="1">
      <alignment horizontal="left" vertical="top" wrapText="1" indent="1"/>
    </xf>
    <xf numFmtId="0" fontId="51" fillId="3" borderId="243" xfId="0" applyFont="1" applyFill="1" applyBorder="1" applyAlignment="1">
      <alignment horizontal="center" vertical="top" wrapText="1"/>
    </xf>
    <xf numFmtId="0" fontId="155" fillId="3" borderId="376" xfId="0" applyFont="1" applyFill="1" applyBorder="1" applyAlignment="1">
      <alignment horizontal="center" vertical="center"/>
    </xf>
    <xf numFmtId="0" fontId="155" fillId="3" borderId="377" xfId="0" applyFont="1" applyFill="1" applyBorder="1" applyAlignment="1">
      <alignment horizontal="center" vertical="center"/>
    </xf>
    <xf numFmtId="0" fontId="155" fillId="3" borderId="378" xfId="0" applyFont="1" applyFill="1" applyBorder="1" applyAlignment="1">
      <alignment horizontal="center" vertical="center" wrapText="1"/>
    </xf>
    <xf numFmtId="0" fontId="51" fillId="67" borderId="0" xfId="0" applyFont="1" applyFill="1" applyAlignment="1">
      <alignment horizontal="center" vertical="center"/>
    </xf>
    <xf numFmtId="0" fontId="40" fillId="73" borderId="240" xfId="34" applyFont="1" applyFill="1" applyBorder="1">
      <alignment horizontal="left" vertical="center" wrapText="1" indent="1"/>
    </xf>
    <xf numFmtId="0" fontId="40" fillId="4" borderId="240" xfId="34" applyFont="1" applyFill="1" applyBorder="1" applyAlignment="1">
      <alignment horizontal="left" vertical="center" wrapText="1" indent="2"/>
    </xf>
    <xf numFmtId="0" fontId="40" fillId="4" borderId="242" xfId="34" applyFont="1" applyFill="1" applyBorder="1" applyAlignment="1">
      <alignment horizontal="left" vertical="center" wrapText="1" indent="2"/>
    </xf>
    <xf numFmtId="0" fontId="51" fillId="3" borderId="233" xfId="0" applyFont="1" applyFill="1" applyBorder="1" applyAlignment="1">
      <alignment horizontal="center" vertical="center"/>
    </xf>
    <xf numFmtId="0" fontId="35" fillId="3" borderId="233" xfId="0" applyFont="1" applyFill="1" applyBorder="1" applyAlignment="1">
      <alignment horizontal="center" vertical="center"/>
    </xf>
    <xf numFmtId="49" fontId="42" fillId="0" borderId="237" xfId="18" applyFont="1" applyBorder="1" applyProtection="1"/>
    <xf numFmtId="0" fontId="51" fillId="3" borderId="238" xfId="0" applyFont="1" applyFill="1" applyBorder="1" applyAlignment="1">
      <alignment horizontal="center" vertical="center"/>
    </xf>
    <xf numFmtId="167" fontId="40" fillId="67" borderId="239" xfId="14" applyFont="1" applyFill="1" applyBorder="1">
      <alignment horizontal="right"/>
      <protection locked="0"/>
    </xf>
    <xf numFmtId="0" fontId="35" fillId="0" borderId="240" xfId="0" applyFont="1" applyBorder="1" applyAlignment="1">
      <alignment horizontal="left" vertical="center" indent="1"/>
    </xf>
    <xf numFmtId="169" fontId="51" fillId="0" borderId="241" xfId="0" applyNumberFormat="1" applyFont="1" applyBorder="1"/>
    <xf numFmtId="0" fontId="51" fillId="0" borderId="240" xfId="0" applyFont="1" applyBorder="1" applyAlignment="1">
      <alignment horizontal="left" vertical="center" indent="2"/>
    </xf>
    <xf numFmtId="167" fontId="40" fillId="67" borderId="241" xfId="14" applyFont="1" applyFill="1" applyBorder="1">
      <alignment horizontal="right"/>
      <protection locked="0"/>
    </xf>
    <xf numFmtId="0" fontId="35" fillId="0" borderId="242" xfId="0" applyFont="1" applyBorder="1" applyAlignment="1">
      <alignment vertical="center"/>
    </xf>
    <xf numFmtId="0" fontId="51" fillId="3" borderId="243" xfId="0" applyFont="1" applyFill="1" applyBorder="1" applyAlignment="1">
      <alignment horizontal="center" vertical="center"/>
    </xf>
    <xf numFmtId="167" fontId="40" fillId="67" borderId="244" xfId="14" applyFont="1" applyFill="1" applyBorder="1">
      <alignment horizontal="right"/>
      <protection locked="0"/>
    </xf>
    <xf numFmtId="0" fontId="51" fillId="0" borderId="240" xfId="0" applyFont="1" applyBorder="1" applyAlignment="1">
      <alignment horizontal="left" vertical="center" indent="1"/>
    </xf>
    <xf numFmtId="0" fontId="51" fillId="0" borderId="240" xfId="0" applyFont="1" applyBorder="1" applyAlignment="1">
      <alignment horizontal="left" vertical="center" indent="3"/>
    </xf>
    <xf numFmtId="0" fontId="18" fillId="81" borderId="0" xfId="0" applyFont="1" applyFill="1" applyAlignment="1">
      <alignment vertical="center"/>
    </xf>
    <xf numFmtId="0" fontId="0" fillId="77" borderId="446" xfId="0" applyFill="1" applyBorder="1" applyAlignment="1">
      <alignment horizontal="center" vertical="center"/>
    </xf>
    <xf numFmtId="0" fontId="0" fillId="78" borderId="448" xfId="0" applyFill="1" applyBorder="1" applyAlignment="1">
      <alignment horizontal="center" vertical="center"/>
    </xf>
    <xf numFmtId="0" fontId="5" fillId="53" borderId="449" xfId="0" applyFont="1" applyFill="1" applyBorder="1" applyAlignment="1">
      <alignment horizontal="left" vertical="center" indent="1"/>
    </xf>
    <xf numFmtId="0" fontId="124" fillId="53" borderId="450" xfId="0" applyFont="1" applyFill="1" applyBorder="1" applyAlignment="1">
      <alignment horizontal="center" vertical="center"/>
    </xf>
    <xf numFmtId="0" fontId="124" fillId="53" borderId="450" xfId="0" applyFont="1" applyFill="1" applyBorder="1" applyAlignment="1">
      <alignment horizontal="center" vertical="center" wrapText="1"/>
    </xf>
    <xf numFmtId="0" fontId="124" fillId="53" borderId="451" xfId="0" applyFont="1" applyFill="1" applyBorder="1" applyAlignment="1">
      <alignment horizontal="center" vertical="center" wrapText="1"/>
    </xf>
    <xf numFmtId="0" fontId="5" fillId="53" borderId="452" xfId="0" applyFont="1" applyFill="1" applyBorder="1" applyAlignment="1">
      <alignment horizontal="left" vertical="center" indent="1"/>
    </xf>
    <xf numFmtId="0" fontId="124" fillId="53" borderId="453" xfId="0" applyFont="1" applyFill="1" applyBorder="1" applyAlignment="1">
      <alignment horizontal="center" vertical="center"/>
    </xf>
    <xf numFmtId="0" fontId="124" fillId="53" borderId="453" xfId="0" applyFont="1" applyFill="1" applyBorder="1" applyAlignment="1">
      <alignment horizontal="center" vertical="center" wrapText="1"/>
    </xf>
    <xf numFmtId="0" fontId="124" fillId="53" borderId="454" xfId="0" applyFont="1" applyFill="1" applyBorder="1" applyAlignment="1">
      <alignment horizontal="center" vertical="center" wrapText="1"/>
    </xf>
    <xf numFmtId="0" fontId="126" fillId="79" borderId="0" xfId="3" applyFont="1" applyFill="1">
      <alignment horizontal="left" vertical="center"/>
      <protection locked="0"/>
    </xf>
    <xf numFmtId="0" fontId="28" fillId="79" borderId="0" xfId="3" applyFont="1" applyFill="1">
      <alignment horizontal="left" vertical="center"/>
      <protection locked="0"/>
    </xf>
    <xf numFmtId="0" fontId="30" fillId="79" borderId="0" xfId="3" applyFont="1" applyFill="1">
      <alignment horizontal="left" vertical="center"/>
      <protection locked="0"/>
    </xf>
    <xf numFmtId="0" fontId="126" fillId="79" borderId="0" xfId="3" applyFont="1" applyFill="1" applyProtection="1">
      <alignment horizontal="left" vertical="center"/>
    </xf>
    <xf numFmtId="0" fontId="28" fillId="79" borderId="0" xfId="3" applyFont="1" applyFill="1" applyProtection="1">
      <alignment horizontal="left" vertical="center"/>
    </xf>
    <xf numFmtId="0" fontId="120" fillId="83" borderId="0" xfId="12" applyFont="1" applyFill="1" applyAlignment="1">
      <alignment horizontal="left" vertical="center"/>
    </xf>
    <xf numFmtId="0" fontId="120" fillId="83" borderId="0" xfId="12" applyFont="1" applyFill="1" applyAlignment="1"/>
    <xf numFmtId="0" fontId="126" fillId="79" borderId="0" xfId="13" applyFont="1" applyFill="1" applyProtection="1">
      <alignment horizontal="left" vertical="center"/>
    </xf>
    <xf numFmtId="0" fontId="126" fillId="79" borderId="0" xfId="0" applyFont="1" applyFill="1" applyAlignment="1">
      <alignment horizontal="left" vertical="center"/>
    </xf>
    <xf numFmtId="0" fontId="135" fillId="79" borderId="0" xfId="0" applyFont="1" applyFill="1" applyAlignment="1">
      <alignment vertical="center"/>
    </xf>
    <xf numFmtId="0" fontId="126" fillId="79" borderId="0" xfId="3" applyFont="1" applyFill="1" applyAlignment="1" applyProtection="1">
      <alignment horizontal="center" vertical="center"/>
    </xf>
    <xf numFmtId="167" fontId="126" fillId="79" borderId="0" xfId="3" applyNumberFormat="1" applyFont="1" applyFill="1" applyAlignment="1" applyProtection="1">
      <alignment horizontal="center" vertical="center"/>
    </xf>
    <xf numFmtId="167" fontId="42" fillId="3" borderId="456" xfId="0" applyNumberFormat="1" applyFont="1" applyFill="1" applyBorder="1" applyAlignment="1">
      <alignment horizontal="center" vertical="center" wrapText="1"/>
    </xf>
    <xf numFmtId="167" fontId="42" fillId="3" borderId="446" xfId="0" applyNumberFormat="1" applyFont="1" applyFill="1" applyBorder="1" applyAlignment="1">
      <alignment horizontal="center" vertical="center" wrapText="1"/>
    </xf>
    <xf numFmtId="167" fontId="42" fillId="3" borderId="457" xfId="0" applyNumberFormat="1" applyFont="1" applyFill="1" applyBorder="1" applyAlignment="1">
      <alignment horizontal="center" vertical="center" wrapText="1"/>
    </xf>
    <xf numFmtId="0" fontId="40" fillId="24" borderId="459" xfId="0" applyFont="1" applyFill="1" applyBorder="1" applyAlignment="1">
      <alignment horizontal="center" vertical="center"/>
    </xf>
    <xf numFmtId="0" fontId="40" fillId="24" borderId="339" xfId="0" applyFont="1" applyFill="1" applyBorder="1" applyAlignment="1">
      <alignment horizontal="center" vertical="center"/>
    </xf>
    <xf numFmtId="0" fontId="0" fillId="70" borderId="458" xfId="0" applyFill="1" applyBorder="1" applyAlignment="1">
      <alignment horizontal="center" vertical="center"/>
    </xf>
    <xf numFmtId="0" fontId="0" fillId="70" borderId="459" xfId="0" applyFill="1" applyBorder="1" applyAlignment="1">
      <alignment horizontal="center" vertical="center"/>
    </xf>
    <xf numFmtId="0" fontId="0" fillId="70" borderId="460" xfId="0" applyFill="1" applyBorder="1" applyAlignment="1">
      <alignment horizontal="center" vertical="center"/>
    </xf>
    <xf numFmtId="0" fontId="153" fillId="0" borderId="461" xfId="0" applyFont="1" applyBorder="1" applyAlignment="1">
      <alignment horizontal="center" vertical="center"/>
    </xf>
    <xf numFmtId="0" fontId="153" fillId="3" borderId="462" xfId="0" applyFont="1" applyFill="1" applyBorder="1" applyAlignment="1">
      <alignment horizontal="center" vertical="center"/>
    </xf>
    <xf numFmtId="0" fontId="154" fillId="3" borderId="463" xfId="0" applyFont="1" applyFill="1" applyBorder="1" applyAlignment="1">
      <alignment horizontal="center" vertical="center" wrapText="1"/>
    </xf>
    <xf numFmtId="167" fontId="40" fillId="20" borderId="238" xfId="11" applyFont="1" applyBorder="1" applyAlignment="1">
      <alignment vertical="center"/>
      <protection locked="0"/>
    </xf>
    <xf numFmtId="167" fontId="0" fillId="73" borderId="238" xfId="0" applyNumberFormat="1" applyFill="1" applyBorder="1" applyAlignment="1">
      <alignment vertical="center"/>
    </xf>
    <xf numFmtId="167" fontId="40" fillId="20" borderId="239" xfId="11" applyFont="1" applyBorder="1" applyAlignment="1">
      <alignment vertical="center"/>
      <protection locked="0"/>
    </xf>
    <xf numFmtId="167" fontId="40" fillId="20" borderId="233" xfId="11" applyFont="1" applyBorder="1" applyAlignment="1">
      <alignment vertical="center"/>
      <protection locked="0"/>
    </xf>
    <xf numFmtId="167" fontId="0" fillId="73" borderId="233" xfId="0" applyNumberFormat="1" applyFill="1" applyBorder="1" applyAlignment="1">
      <alignment vertical="center"/>
    </xf>
    <xf numFmtId="167" fontId="40" fillId="20" borderId="241" xfId="11" applyFont="1" applyBorder="1" applyAlignment="1">
      <alignment vertical="center"/>
      <protection locked="0"/>
    </xf>
    <xf numFmtId="167" fontId="40" fillId="20" borderId="243" xfId="11" applyFont="1" applyBorder="1" applyAlignment="1">
      <alignment vertical="center"/>
      <protection locked="0"/>
    </xf>
    <xf numFmtId="167" fontId="0" fillId="73" borderId="243" xfId="0" applyNumberFormat="1" applyFill="1" applyBorder="1" applyAlignment="1">
      <alignment vertical="center"/>
    </xf>
    <xf numFmtId="167" fontId="40" fillId="20" borderId="244" xfId="11" applyFont="1" applyBorder="1" applyAlignment="1">
      <alignment vertical="center"/>
      <protection locked="0"/>
    </xf>
    <xf numFmtId="167" fontId="40" fillId="73" borderId="225" xfId="0" applyNumberFormat="1" applyFont="1" applyFill="1" applyBorder="1" applyAlignment="1">
      <alignment horizontal="left" vertical="center"/>
    </xf>
    <xf numFmtId="0" fontId="30" fillId="83" borderId="0" xfId="12" applyFont="1" applyFill="1" applyAlignment="1">
      <alignment horizontal="left" vertical="center"/>
    </xf>
    <xf numFmtId="0" fontId="30" fillId="83" borderId="0" xfId="12" applyFont="1" applyFill="1" applyAlignment="1"/>
    <xf numFmtId="0" fontId="124" fillId="61" borderId="350" xfId="23" applyFont="1" applyFill="1" applyBorder="1" applyAlignment="1">
      <alignment horizontal="left" vertical="center" wrapText="1"/>
    </xf>
    <xf numFmtId="0" fontId="0" fillId="73" borderId="81" xfId="0" applyFill="1" applyBorder="1" applyAlignment="1">
      <alignment horizontal="center" vertical="center"/>
    </xf>
    <xf numFmtId="0" fontId="124" fillId="3" borderId="0" xfId="23" applyFont="1" applyFill="1">
      <alignment horizontal="center" vertical="center" wrapText="1"/>
    </xf>
    <xf numFmtId="0" fontId="4" fillId="3" borderId="0" xfId="0" applyFont="1" applyFill="1" applyAlignment="1">
      <alignment horizontal="center" vertical="center"/>
    </xf>
    <xf numFmtId="0" fontId="21" fillId="18" borderId="115" xfId="0" quotePrefix="1" applyFont="1" applyFill="1" applyBorder="1"/>
    <xf numFmtId="0" fontId="124" fillId="76" borderId="0" xfId="0" applyFont="1" applyFill="1" applyAlignment="1">
      <alignment vertical="center"/>
    </xf>
    <xf numFmtId="49" fontId="42" fillId="3" borderId="0" xfId="54" applyFont="1" applyFill="1" applyBorder="1" applyAlignment="1">
      <alignment vertical="center"/>
    </xf>
    <xf numFmtId="0" fontId="40" fillId="0" borderId="357" xfId="10" applyFont="1" applyBorder="1">
      <alignment horizontal="left" vertical="center" indent="1"/>
    </xf>
    <xf numFmtId="0" fontId="40" fillId="24" borderId="358" xfId="0" applyFont="1" applyFill="1" applyBorder="1" applyAlignment="1">
      <alignment horizontal="center" vertical="center"/>
    </xf>
    <xf numFmtId="0" fontId="0" fillId="3" borderId="461" xfId="0" applyFill="1" applyBorder="1" applyAlignment="1">
      <alignment horizontal="center" vertical="center"/>
    </xf>
    <xf numFmtId="0" fontId="0" fillId="3" borderId="462" xfId="0" applyFill="1" applyBorder="1" applyAlignment="1">
      <alignment horizontal="center" vertical="center"/>
    </xf>
    <xf numFmtId="0" fontId="0" fillId="70" borderId="463" xfId="0" applyFill="1" applyBorder="1" applyAlignment="1">
      <alignment horizontal="center" vertical="center"/>
    </xf>
    <xf numFmtId="0" fontId="40" fillId="3" borderId="0" xfId="10" applyFont="1" applyFill="1" applyBorder="1" applyAlignment="1">
      <alignment vertical="center"/>
    </xf>
    <xf numFmtId="0" fontId="124" fillId="61" borderId="465" xfId="23" applyFont="1" applyFill="1" applyBorder="1">
      <alignment horizontal="center" vertical="center" wrapText="1"/>
    </xf>
    <xf numFmtId="167" fontId="40" fillId="20" borderId="359" xfId="11" applyFont="1" applyBorder="1" applyAlignment="1">
      <alignment horizontal="right" vertical="center" wrapText="1"/>
      <protection locked="0"/>
    </xf>
    <xf numFmtId="167" fontId="40" fillId="68" borderId="0" xfId="11" applyFont="1" applyFill="1" applyBorder="1">
      <alignment horizontal="right"/>
      <protection locked="0"/>
    </xf>
    <xf numFmtId="0" fontId="42" fillId="3" borderId="0" xfId="10" applyFont="1" applyFill="1" applyBorder="1" applyAlignment="1">
      <alignment vertical="center"/>
    </xf>
    <xf numFmtId="167" fontId="40" fillId="20" borderId="239" xfId="11" applyFont="1" applyBorder="1" applyAlignment="1">
      <alignment horizontal="left" vertical="center"/>
      <protection locked="0"/>
    </xf>
    <xf numFmtId="0" fontId="0" fillId="3" borderId="458" xfId="0" applyFill="1" applyBorder="1" applyAlignment="1">
      <alignment horizontal="center" vertical="center"/>
    </xf>
    <xf numFmtId="0" fontId="0" fillId="3" borderId="459" xfId="0" applyFill="1" applyBorder="1" applyAlignment="1">
      <alignment horizontal="center" vertical="center"/>
    </xf>
    <xf numFmtId="167" fontId="40" fillId="20" borderId="244" xfId="11" applyFont="1" applyBorder="1" applyAlignment="1">
      <alignment horizontal="left" vertical="center"/>
      <protection locked="0"/>
    </xf>
    <xf numFmtId="0" fontId="130" fillId="3" borderId="0" xfId="0" applyFont="1" applyFill="1" applyAlignment="1">
      <alignment horizontal="center" vertical="center"/>
    </xf>
    <xf numFmtId="0" fontId="152" fillId="3" borderId="0" xfId="0" applyFont="1" applyFill="1" applyAlignment="1">
      <alignment horizontal="center" vertical="center" wrapText="1"/>
    </xf>
    <xf numFmtId="0" fontId="151" fillId="3" borderId="0" xfId="0" applyFont="1" applyFill="1" applyAlignment="1">
      <alignment horizontal="center" vertical="center"/>
    </xf>
    <xf numFmtId="0" fontId="42" fillId="3" borderId="354" xfId="54" applyNumberFormat="1" applyFont="1" applyFill="1"/>
    <xf numFmtId="167" fontId="35" fillId="3" borderId="0" xfId="0" applyNumberFormat="1" applyFont="1" applyFill="1"/>
    <xf numFmtId="167" fontId="0" fillId="86" borderId="350" xfId="0" applyNumberFormat="1" applyFill="1" applyBorder="1" applyAlignment="1">
      <alignment vertical="center"/>
    </xf>
    <xf numFmtId="0" fontId="124" fillId="61" borderId="350" xfId="0" applyFont="1" applyFill="1" applyBorder="1" applyAlignment="1">
      <alignment horizontal="left" vertical="center" wrapText="1"/>
    </xf>
    <xf numFmtId="0" fontId="35" fillId="3" borderId="466" xfId="0" applyFont="1" applyFill="1" applyBorder="1" applyAlignment="1">
      <alignment horizontal="center" vertical="center"/>
    </xf>
    <xf numFmtId="0" fontId="124" fillId="61" borderId="43" xfId="23" applyFont="1" applyFill="1" applyBorder="1">
      <alignment horizontal="center" vertical="center" wrapText="1"/>
    </xf>
    <xf numFmtId="0" fontId="40" fillId="73" borderId="458" xfId="10" applyFont="1" applyFill="1" applyBorder="1">
      <alignment horizontal="left" vertical="center" indent="1"/>
    </xf>
    <xf numFmtId="167" fontId="40" fillId="20" borderId="460" xfId="11" applyFont="1" applyBorder="1" applyAlignment="1">
      <alignment horizontal="right" vertical="center"/>
      <protection locked="0"/>
    </xf>
    <xf numFmtId="0" fontId="51" fillId="70" borderId="460" xfId="0" applyFont="1" applyFill="1" applyBorder="1" applyAlignment="1">
      <alignment horizontal="center"/>
    </xf>
    <xf numFmtId="0" fontId="40" fillId="73" borderId="336" xfId="10" applyFont="1" applyFill="1" applyBorder="1">
      <alignment horizontal="left" vertical="center" indent="1"/>
    </xf>
    <xf numFmtId="167" fontId="40" fillId="20" borderId="337" xfId="11" applyFont="1" applyBorder="1" applyAlignment="1">
      <alignment horizontal="right" vertical="center"/>
      <protection locked="0"/>
    </xf>
    <xf numFmtId="0" fontId="51" fillId="70" borderId="337" xfId="0" applyFont="1" applyFill="1" applyBorder="1" applyAlignment="1">
      <alignment horizontal="center"/>
    </xf>
    <xf numFmtId="0" fontId="40" fillId="73" borderId="338" xfId="10" applyFont="1" applyFill="1" applyBorder="1">
      <alignment horizontal="left" vertical="center" indent="1"/>
    </xf>
    <xf numFmtId="167" fontId="40" fillId="20" borderId="340" xfId="11" applyFont="1" applyBorder="1" applyAlignment="1">
      <alignment horizontal="right" vertical="center"/>
      <protection locked="0"/>
    </xf>
    <xf numFmtId="0" fontId="51" fillId="70" borderId="340" xfId="0" applyFont="1" applyFill="1" applyBorder="1" applyAlignment="1">
      <alignment horizontal="center"/>
    </xf>
    <xf numFmtId="167" fontId="163" fillId="87" borderId="0" xfId="45" applyNumberFormat="1" applyFont="1" applyFill="1" applyAlignment="1" applyProtection="1">
      <alignment horizontal="right" vertical="center"/>
      <protection locked="0"/>
    </xf>
    <xf numFmtId="167" fontId="0" fillId="67" borderId="467" xfId="0" applyNumberFormat="1" applyFill="1" applyBorder="1" applyAlignment="1">
      <alignment vertical="center"/>
    </xf>
    <xf numFmtId="0" fontId="151" fillId="0" borderId="468" xfId="0" applyFont="1" applyBorder="1" applyAlignment="1">
      <alignment horizontal="center" vertical="center"/>
    </xf>
    <xf numFmtId="0" fontId="151" fillId="3" borderId="469" xfId="0" applyFont="1" applyFill="1" applyBorder="1" applyAlignment="1">
      <alignment horizontal="center" vertical="center"/>
    </xf>
    <xf numFmtId="0" fontId="152" fillId="3" borderId="470" xfId="0" applyFont="1" applyFill="1" applyBorder="1" applyAlignment="1">
      <alignment horizontal="center" vertical="center" wrapText="1"/>
    </xf>
    <xf numFmtId="0" fontId="124" fillId="61" borderId="471" xfId="0" applyFont="1" applyFill="1" applyBorder="1" applyAlignment="1">
      <alignment horizontal="left" vertical="center" wrapText="1"/>
    </xf>
    <xf numFmtId="0" fontId="35" fillId="3" borderId="43" xfId="0" applyFont="1" applyFill="1" applyBorder="1" applyAlignment="1">
      <alignment horizontal="center" vertical="center"/>
    </xf>
    <xf numFmtId="0" fontId="124" fillId="61" borderId="471" xfId="23" applyFont="1" applyFill="1" applyBorder="1">
      <alignment horizontal="center" vertical="center" wrapText="1"/>
    </xf>
    <xf numFmtId="0" fontId="40" fillId="73" borderId="472" xfId="10" applyFont="1" applyFill="1" applyBorder="1">
      <alignment horizontal="left" vertical="center" indent="1"/>
    </xf>
    <xf numFmtId="0" fontId="40" fillId="24" borderId="473" xfId="0" applyFont="1" applyFill="1" applyBorder="1" applyAlignment="1">
      <alignment horizontal="center" vertical="center"/>
    </xf>
    <xf numFmtId="167" fontId="40" fillId="20" borderId="474" xfId="11" applyFont="1" applyBorder="1" applyAlignment="1">
      <alignment horizontal="right" vertical="center"/>
      <protection locked="0"/>
    </xf>
    <xf numFmtId="0" fontId="0" fillId="70" borderId="475" xfId="0" applyFill="1" applyBorder="1" applyAlignment="1">
      <alignment horizontal="center" vertical="center"/>
    </xf>
    <xf numFmtId="0" fontId="0" fillId="70" borderId="476" xfId="0" applyFill="1" applyBorder="1" applyAlignment="1">
      <alignment horizontal="center" vertical="center"/>
    </xf>
    <xf numFmtId="0" fontId="51" fillId="70" borderId="477" xfId="0" applyFont="1" applyFill="1" applyBorder="1" applyAlignment="1">
      <alignment horizontal="center"/>
    </xf>
    <xf numFmtId="0" fontId="40" fillId="73" borderId="240" xfId="10" applyFont="1" applyFill="1" applyBorder="1">
      <alignment horizontal="left" vertical="center" indent="1"/>
    </xf>
    <xf numFmtId="0" fontId="40" fillId="73" borderId="242" xfId="10" applyFont="1" applyFill="1" applyBorder="1">
      <alignment horizontal="left" vertical="center" indent="1"/>
    </xf>
    <xf numFmtId="167" fontId="51" fillId="86" borderId="239" xfId="0" applyNumberFormat="1" applyFont="1" applyFill="1" applyBorder="1" applyAlignment="1">
      <alignment vertical="center"/>
    </xf>
    <xf numFmtId="0" fontId="51" fillId="3" borderId="478" xfId="0" applyFont="1" applyFill="1" applyBorder="1"/>
    <xf numFmtId="0" fontId="51" fillId="3" borderId="479" xfId="0" applyFont="1" applyFill="1" applyBorder="1"/>
    <xf numFmtId="0" fontId="51" fillId="3" borderId="480" xfId="0" applyFont="1" applyFill="1" applyBorder="1"/>
    <xf numFmtId="167" fontId="51" fillId="86" borderId="241" xfId="0" applyNumberFormat="1" applyFont="1" applyFill="1" applyBorder="1" applyAlignment="1">
      <alignment vertical="center"/>
    </xf>
    <xf numFmtId="0" fontId="51" fillId="3" borderId="341" xfId="0" applyFont="1" applyFill="1" applyBorder="1"/>
    <xf numFmtId="0" fontId="51" fillId="3" borderId="342" xfId="0" applyFont="1" applyFill="1" applyBorder="1"/>
    <xf numFmtId="0" fontId="51" fillId="3" borderId="343" xfId="0" applyFont="1" applyFill="1" applyBorder="1"/>
    <xf numFmtId="0" fontId="51" fillId="3" borderId="344" xfId="0" applyFont="1" applyFill="1" applyBorder="1"/>
    <xf numFmtId="0" fontId="51" fillId="3" borderId="345" xfId="0" applyFont="1" applyFill="1" applyBorder="1"/>
    <xf numFmtId="167" fontId="51" fillId="73" borderId="244" xfId="0" applyNumberFormat="1" applyFont="1" applyFill="1" applyBorder="1"/>
    <xf numFmtId="0" fontId="0" fillId="70" borderId="468" xfId="0" applyFill="1" applyBorder="1" applyAlignment="1">
      <alignment horizontal="center" vertical="center"/>
    </xf>
    <xf numFmtId="0" fontId="0" fillId="70" borderId="469" xfId="0" applyFill="1" applyBorder="1" applyAlignment="1">
      <alignment horizontal="center" vertical="center"/>
    </xf>
    <xf numFmtId="0" fontId="0" fillId="70" borderId="470" xfId="0" applyFill="1" applyBorder="1" applyAlignment="1">
      <alignment horizontal="center" vertical="center"/>
    </xf>
    <xf numFmtId="167" fontId="51" fillId="84" borderId="0" xfId="0" applyNumberFormat="1" applyFont="1" applyFill="1"/>
    <xf numFmtId="0" fontId="153" fillId="0" borderId="468" xfId="0" applyFont="1" applyBorder="1" applyAlignment="1">
      <alignment horizontal="center" vertical="center"/>
    </xf>
    <xf numFmtId="0" fontId="153" fillId="3" borderId="469" xfId="0" applyFont="1" applyFill="1" applyBorder="1" applyAlignment="1">
      <alignment horizontal="center" vertical="center"/>
    </xf>
    <xf numFmtId="0" fontId="154" fillId="3" borderId="470" xfId="0" applyFont="1" applyFill="1" applyBorder="1" applyAlignment="1">
      <alignment horizontal="center" vertical="center" wrapText="1"/>
    </xf>
    <xf numFmtId="0" fontId="124" fillId="76" borderId="0" xfId="4" applyFont="1" applyFill="1">
      <alignment vertical="center"/>
      <protection locked="0"/>
    </xf>
    <xf numFmtId="0" fontId="38" fillId="76" borderId="0" xfId="0" applyFont="1" applyFill="1"/>
    <xf numFmtId="0" fontId="0" fillId="76" borderId="0" xfId="0" applyFill="1"/>
    <xf numFmtId="0" fontId="154" fillId="3" borderId="289" xfId="0" applyFont="1" applyFill="1" applyBorder="1" applyAlignment="1">
      <alignment horizontal="center" vertical="center" wrapText="1"/>
    </xf>
    <xf numFmtId="0" fontId="30" fillId="76" borderId="0" xfId="4" applyFont="1" applyFill="1">
      <alignment vertical="center"/>
      <protection locked="0"/>
    </xf>
    <xf numFmtId="165" fontId="42" fillId="3" borderId="481" xfId="44" applyNumberFormat="1" applyFont="1" applyFill="1" applyBorder="1" applyAlignment="1">
      <alignment horizontal="center" vertical="center" wrapText="1"/>
    </xf>
    <xf numFmtId="0" fontId="0" fillId="70" borderId="477" xfId="0" applyFill="1" applyBorder="1" applyAlignment="1">
      <alignment horizontal="center" vertical="center"/>
    </xf>
    <xf numFmtId="0" fontId="0" fillId="70" borderId="336" xfId="0" applyFill="1" applyBorder="1" applyAlignment="1">
      <alignment horizontal="center"/>
    </xf>
    <xf numFmtId="0" fontId="0" fillId="70" borderId="338" xfId="0" applyFill="1" applyBorder="1" applyAlignment="1">
      <alignment horizontal="center"/>
    </xf>
    <xf numFmtId="0" fontId="0" fillId="3" borderId="482" xfId="0" applyFill="1" applyBorder="1" applyAlignment="1">
      <alignment horizontal="center"/>
    </xf>
    <xf numFmtId="0" fontId="40" fillId="3" borderId="483" xfId="0" applyFont="1" applyFill="1" applyBorder="1" applyAlignment="1">
      <alignment vertical="center"/>
    </xf>
    <xf numFmtId="0" fontId="40" fillId="3" borderId="482" xfId="0" applyFont="1" applyFill="1" applyBorder="1" applyAlignment="1">
      <alignment horizontal="center" vertical="center"/>
    </xf>
    <xf numFmtId="0" fontId="0" fillId="3" borderId="483" xfId="0" applyFill="1" applyBorder="1" applyAlignment="1">
      <alignment horizontal="center" vertical="center"/>
    </xf>
    <xf numFmtId="0" fontId="0" fillId="3" borderId="484" xfId="0" applyFill="1" applyBorder="1" applyAlignment="1">
      <alignment horizontal="center" vertical="center"/>
    </xf>
    <xf numFmtId="0" fontId="0" fillId="3" borderId="485" xfId="0" applyFill="1" applyBorder="1" applyAlignment="1">
      <alignment horizontal="center" vertical="center"/>
    </xf>
    <xf numFmtId="0" fontId="0" fillId="3" borderId="482" xfId="0" applyFill="1" applyBorder="1" applyAlignment="1">
      <alignment horizontal="center" vertical="center"/>
    </xf>
    <xf numFmtId="0" fontId="0" fillId="3" borderId="486" xfId="0" applyFill="1" applyBorder="1" applyAlignment="1">
      <alignment horizontal="center" vertical="center"/>
    </xf>
    <xf numFmtId="0" fontId="0" fillId="70" borderId="487" xfId="0" applyFill="1" applyBorder="1" applyAlignment="1">
      <alignment horizontal="center"/>
    </xf>
    <xf numFmtId="0" fontId="0" fillId="3" borderId="488" xfId="0" applyFill="1" applyBorder="1" applyAlignment="1">
      <alignment horizontal="center" vertical="center"/>
    </xf>
    <xf numFmtId="0" fontId="0" fillId="70" borderId="373" xfId="0" applyFill="1" applyBorder="1" applyAlignment="1">
      <alignment horizontal="center"/>
    </xf>
    <xf numFmtId="0" fontId="0" fillId="70" borderId="489" xfId="0" applyFill="1" applyBorder="1" applyAlignment="1">
      <alignment horizontal="center"/>
    </xf>
    <xf numFmtId="0" fontId="40" fillId="3" borderId="490" xfId="0" applyFont="1" applyFill="1" applyBorder="1" applyAlignment="1">
      <alignment vertical="center"/>
    </xf>
    <xf numFmtId="0" fontId="40" fillId="70" borderId="489" xfId="0" applyFont="1" applyFill="1" applyBorder="1" applyAlignment="1">
      <alignment horizontal="center" vertical="center"/>
    </xf>
    <xf numFmtId="0" fontId="0" fillId="70" borderId="490" xfId="0" applyFill="1" applyBorder="1" applyAlignment="1">
      <alignment horizontal="center" vertical="center"/>
    </xf>
    <xf numFmtId="0" fontId="0" fillId="70" borderId="491" xfId="0" applyFill="1" applyBorder="1" applyAlignment="1">
      <alignment horizontal="center" vertical="center"/>
    </xf>
    <xf numFmtId="0" fontId="0" fillId="70" borderId="492" xfId="0" applyFill="1" applyBorder="1" applyAlignment="1">
      <alignment horizontal="center" vertical="center"/>
    </xf>
    <xf numFmtId="0" fontId="0" fillId="70" borderId="489" xfId="0" applyFill="1" applyBorder="1" applyAlignment="1">
      <alignment horizontal="center" vertical="center"/>
    </xf>
    <xf numFmtId="0" fontId="0" fillId="70" borderId="493" xfId="0" applyFill="1" applyBorder="1" applyAlignment="1">
      <alignment horizontal="center" vertical="center"/>
    </xf>
    <xf numFmtId="0" fontId="0" fillId="70" borderId="494" xfId="0" applyFill="1" applyBorder="1" applyAlignment="1">
      <alignment horizontal="center"/>
    </xf>
    <xf numFmtId="0" fontId="0" fillId="70" borderId="495" xfId="0" applyFill="1" applyBorder="1" applyAlignment="1">
      <alignment horizontal="center" vertical="center"/>
    </xf>
    <xf numFmtId="0" fontId="0" fillId="70" borderId="496" xfId="0" applyFill="1" applyBorder="1" applyAlignment="1">
      <alignment horizontal="center"/>
    </xf>
    <xf numFmtId="0" fontId="0" fillId="70" borderId="497" xfId="0" applyFill="1" applyBorder="1" applyAlignment="1">
      <alignment horizontal="center" vertical="center"/>
    </xf>
    <xf numFmtId="0" fontId="0" fillId="70" borderId="496" xfId="0" applyFill="1" applyBorder="1" applyAlignment="1">
      <alignment horizontal="center" vertical="center"/>
    </xf>
    <xf numFmtId="0" fontId="0" fillId="3" borderId="498" xfId="0" applyFill="1" applyBorder="1" applyAlignment="1">
      <alignment horizontal="center"/>
    </xf>
    <xf numFmtId="0" fontId="40" fillId="3" borderId="448" xfId="0" applyFont="1" applyFill="1" applyBorder="1" applyAlignment="1">
      <alignment vertical="center"/>
    </xf>
    <xf numFmtId="0" fontId="40" fillId="3" borderId="498" xfId="0" applyFont="1" applyFill="1" applyBorder="1" applyAlignment="1">
      <alignment horizontal="center" vertical="center"/>
    </xf>
    <xf numFmtId="0" fontId="0" fillId="3" borderId="448" xfId="0" applyFill="1" applyBorder="1" applyAlignment="1">
      <alignment horizontal="center" vertical="center"/>
    </xf>
    <xf numFmtId="0" fontId="0" fillId="3" borderId="346" xfId="0" applyFill="1" applyBorder="1" applyAlignment="1">
      <alignment horizontal="center" vertical="center"/>
    </xf>
    <xf numFmtId="0" fontId="0" fillId="3" borderId="446" xfId="0" applyFill="1" applyBorder="1" applyAlignment="1">
      <alignment horizontal="center" vertical="center"/>
    </xf>
    <xf numFmtId="0" fontId="0" fillId="3" borderId="498" xfId="0" applyFill="1" applyBorder="1" applyAlignment="1">
      <alignment horizontal="center" vertical="center"/>
    </xf>
    <xf numFmtId="0" fontId="0" fillId="3" borderId="499" xfId="0" applyFill="1" applyBorder="1" applyAlignment="1">
      <alignment horizontal="center" vertical="center"/>
    </xf>
    <xf numFmtId="0" fontId="0" fillId="70" borderId="280" xfId="0" applyFill="1" applyBorder="1" applyAlignment="1">
      <alignment horizontal="center"/>
    </xf>
    <xf numFmtId="0" fontId="0" fillId="3" borderId="355" xfId="0" applyFill="1" applyBorder="1" applyAlignment="1">
      <alignment horizontal="center" vertical="center"/>
    </xf>
    <xf numFmtId="0" fontId="0" fillId="70" borderId="500" xfId="0" applyFill="1" applyBorder="1" applyAlignment="1">
      <alignment horizontal="center"/>
    </xf>
    <xf numFmtId="0" fontId="0" fillId="70" borderId="501" xfId="0" applyFill="1" applyBorder="1" applyAlignment="1">
      <alignment horizontal="center" vertical="center"/>
    </xf>
    <xf numFmtId="0" fontId="0" fillId="70" borderId="500" xfId="0" applyFill="1" applyBorder="1" applyAlignment="1">
      <alignment horizontal="center" vertical="center"/>
    </xf>
    <xf numFmtId="0" fontId="0" fillId="70" borderId="371" xfId="0" applyFill="1" applyBorder="1" applyAlignment="1">
      <alignment horizontal="center" vertical="center"/>
    </xf>
    <xf numFmtId="165" fontId="124" fillId="76" borderId="0" xfId="44" applyNumberFormat="1" applyFont="1" applyFill="1" applyAlignment="1">
      <alignment vertical="center"/>
    </xf>
    <xf numFmtId="165" fontId="173" fillId="76" borderId="0" xfId="44" applyNumberFormat="1" applyFont="1" applyFill="1" applyAlignment="1">
      <alignment vertical="center"/>
    </xf>
    <xf numFmtId="0" fontId="35" fillId="85" borderId="0" xfId="0" applyFont="1" applyFill="1" applyAlignment="1">
      <alignment vertical="center"/>
    </xf>
    <xf numFmtId="0" fontId="51" fillId="85" borderId="0" xfId="0" applyFont="1" applyFill="1"/>
    <xf numFmtId="0" fontId="145" fillId="3" borderId="470" xfId="0" applyFont="1" applyFill="1" applyBorder="1" applyAlignment="1">
      <alignment horizontal="center" vertical="center" wrapText="1"/>
    </xf>
    <xf numFmtId="0" fontId="0" fillId="3" borderId="477" xfId="0" applyFill="1" applyBorder="1" applyAlignment="1">
      <alignment horizontal="center" vertical="center"/>
    </xf>
    <xf numFmtId="0" fontId="131" fillId="0" borderId="240" xfId="0" applyFont="1" applyBorder="1" applyAlignment="1">
      <alignment horizontal="left" vertical="center" wrapText="1" indent="1"/>
    </xf>
    <xf numFmtId="0" fontId="3" fillId="76" borderId="0" xfId="4" applyFont="1" applyFill="1">
      <alignment vertical="center"/>
      <protection locked="0"/>
    </xf>
    <xf numFmtId="165" fontId="42" fillId="3" borderId="465" xfId="31" applyNumberFormat="1" applyFont="1" applyFill="1" applyBorder="1" applyAlignment="1">
      <alignment horizontal="centerContinuous" vertical="center" wrapText="1"/>
    </xf>
    <xf numFmtId="169" fontId="51" fillId="0" borderId="237" xfId="8" applyFont="1" applyFill="1" applyBorder="1" applyAlignment="1">
      <alignment horizontal="left" vertical="center" wrapText="1" indent="1"/>
    </xf>
    <xf numFmtId="164" fontId="51" fillId="4" borderId="239" xfId="47" applyFont="1" applyFill="1" applyBorder="1" applyAlignment="1" applyProtection="1">
      <alignment horizontal="right" vertical="center"/>
      <protection locked="0"/>
    </xf>
    <xf numFmtId="169" fontId="51" fillId="0" borderId="240" xfId="8" applyFont="1" applyFill="1" applyBorder="1" applyAlignment="1">
      <alignment horizontal="left" vertical="center" wrapText="1" indent="1"/>
    </xf>
    <xf numFmtId="164" fontId="51" fillId="4" borderId="241" xfId="47" applyFont="1" applyFill="1" applyBorder="1" applyAlignment="1" applyProtection="1">
      <alignment horizontal="right" vertical="center"/>
      <protection locked="0"/>
    </xf>
    <xf numFmtId="169" fontId="51" fillId="0" borderId="242" xfId="8" applyFont="1" applyFill="1" applyBorder="1" applyAlignment="1">
      <alignment horizontal="left" vertical="center" wrapText="1" indent="1"/>
    </xf>
    <xf numFmtId="164" fontId="51" fillId="4" borderId="244" xfId="47" applyFont="1" applyFill="1" applyBorder="1" applyAlignment="1" applyProtection="1">
      <alignment horizontal="right" vertical="center"/>
      <protection locked="0"/>
    </xf>
    <xf numFmtId="0" fontId="167" fillId="88" borderId="0" xfId="37" applyFont="1" applyFill="1" applyProtection="1">
      <alignment vertical="center"/>
    </xf>
    <xf numFmtId="0" fontId="136" fillId="88" borderId="0" xfId="37" applyFont="1" applyFill="1" applyProtection="1">
      <alignment vertical="center"/>
    </xf>
    <xf numFmtId="0" fontId="3" fillId="76" borderId="0" xfId="43" applyFont="1" applyFill="1" applyAlignment="1" applyProtection="1">
      <alignment horizontal="center"/>
      <protection locked="0"/>
    </xf>
    <xf numFmtId="0" fontId="3" fillId="76" borderId="0" xfId="43" applyFont="1" applyFill="1"/>
    <xf numFmtId="0" fontId="124" fillId="76" borderId="0" xfId="35" applyFont="1" applyFill="1">
      <alignment vertical="center"/>
      <protection locked="0"/>
    </xf>
    <xf numFmtId="0" fontId="30" fillId="76" borderId="0" xfId="35" applyFont="1" applyFill="1">
      <alignment vertical="center"/>
      <protection locked="0"/>
    </xf>
    <xf numFmtId="0" fontId="145" fillId="3" borderId="290" xfId="0" applyFont="1" applyFill="1" applyBorder="1" applyAlignment="1">
      <alignment horizontal="center" vertical="center" wrapText="1"/>
    </xf>
    <xf numFmtId="0" fontId="124" fillId="76" borderId="0" xfId="0" applyFont="1" applyFill="1" applyAlignment="1" applyProtection="1">
      <alignment vertical="center"/>
      <protection locked="0"/>
    </xf>
    <xf numFmtId="0" fontId="173" fillId="76" borderId="0" xfId="0" applyFont="1" applyFill="1"/>
    <xf numFmtId="0" fontId="124" fillId="76" borderId="0" xfId="35" applyFont="1" applyFill="1" applyProtection="1">
      <alignment vertical="center"/>
    </xf>
    <xf numFmtId="0" fontId="3" fillId="76" borderId="0" xfId="35" applyFill="1" applyProtection="1">
      <alignment vertical="center"/>
    </xf>
    <xf numFmtId="0" fontId="3" fillId="76" borderId="0" xfId="35" applyFill="1" applyAlignment="1">
      <alignment horizontal="left" vertical="center"/>
      <protection locked="0"/>
    </xf>
    <xf numFmtId="0" fontId="3" fillId="76" borderId="0" xfId="0" applyFont="1" applyFill="1" applyAlignment="1">
      <alignment horizontal="left" vertical="center"/>
    </xf>
    <xf numFmtId="0" fontId="6" fillId="76" borderId="0" xfId="0" applyFont="1" applyFill="1"/>
    <xf numFmtId="0" fontId="0" fillId="3" borderId="281" xfId="0" applyFill="1" applyBorder="1" applyAlignment="1">
      <alignment horizontal="center" vertical="center"/>
    </xf>
    <xf numFmtId="0" fontId="0" fillId="3" borderId="298" xfId="0" applyFill="1" applyBorder="1" applyAlignment="1">
      <alignment horizontal="center" vertical="center"/>
    </xf>
    <xf numFmtId="0" fontId="6" fillId="76" borderId="0" xfId="36" applyFont="1" applyFill="1" applyAlignment="1">
      <alignment vertical="center" wrapText="1"/>
    </xf>
    <xf numFmtId="0" fontId="89" fillId="89" borderId="0" xfId="53" applyFont="1" applyFill="1" applyAlignment="1">
      <alignment vertical="center"/>
    </xf>
    <xf numFmtId="0" fontId="174" fillId="89" borderId="0" xfId="53" applyFont="1" applyFill="1" applyAlignment="1">
      <alignment vertical="center"/>
    </xf>
    <xf numFmtId="49" fontId="148" fillId="90" borderId="0" xfId="53" applyNumberFormat="1" applyFont="1" applyFill="1"/>
    <xf numFmtId="0" fontId="165" fillId="0" borderId="509" xfId="53" applyFont="1" applyBorder="1" applyAlignment="1">
      <alignment horizontal="left" vertical="center" indent="1"/>
    </xf>
    <xf numFmtId="0" fontId="175" fillId="90" borderId="0" xfId="53" applyFont="1" applyFill="1" applyAlignment="1">
      <alignment horizontal="right"/>
    </xf>
    <xf numFmtId="49" fontId="148" fillId="90" borderId="0" xfId="45" applyNumberFormat="1" applyFont="1" applyFill="1"/>
    <xf numFmtId="0" fontId="176" fillId="90" borderId="0" xfId="45" applyFont="1" applyFill="1" applyAlignment="1">
      <alignment horizontal="center" vertical="center"/>
    </xf>
    <xf numFmtId="175" fontId="177" fillId="0" borderId="0" xfId="45" applyNumberFormat="1" applyFont="1" applyAlignment="1" applyProtection="1">
      <alignment horizontal="right" vertical="center"/>
      <protection locked="0"/>
    </xf>
    <xf numFmtId="0" fontId="165" fillId="0" borderId="510" xfId="45" applyFont="1" applyBorder="1" applyAlignment="1">
      <alignment horizontal="left" vertical="center" indent="1"/>
    </xf>
    <xf numFmtId="0" fontId="165" fillId="90" borderId="511" xfId="45" applyFont="1" applyFill="1" applyBorder="1" applyAlignment="1">
      <alignment horizontal="center" vertical="center"/>
    </xf>
    <xf numFmtId="176" fontId="165" fillId="91" borderId="512" xfId="45" applyNumberFormat="1" applyFont="1" applyFill="1" applyBorder="1" applyAlignment="1" applyProtection="1">
      <alignment horizontal="right"/>
      <protection locked="0"/>
    </xf>
    <xf numFmtId="175" fontId="175" fillId="90" borderId="0" xfId="45" applyNumberFormat="1" applyFont="1" applyFill="1" applyAlignment="1" applyProtection="1">
      <alignment horizontal="right" vertical="center"/>
      <protection locked="0"/>
    </xf>
    <xf numFmtId="0" fontId="165" fillId="90" borderId="0" xfId="45" applyFont="1" applyFill="1" applyAlignment="1">
      <alignment horizontal="center" vertical="center"/>
    </xf>
    <xf numFmtId="175" fontId="148" fillId="0" borderId="0" xfId="45" applyNumberFormat="1" applyFont="1" applyAlignment="1" applyProtection="1">
      <alignment horizontal="right" vertical="center"/>
      <protection locked="0"/>
    </xf>
    <xf numFmtId="0" fontId="165" fillId="0" borderId="513" xfId="45" applyFont="1" applyBorder="1" applyAlignment="1">
      <alignment horizontal="left" vertical="center" indent="1"/>
    </xf>
    <xf numFmtId="0" fontId="165" fillId="0" borderId="504" xfId="45" applyFont="1" applyBorder="1" applyAlignment="1">
      <alignment horizontal="center" vertical="center"/>
    </xf>
    <xf numFmtId="176" fontId="165" fillId="91" borderId="514" xfId="45" applyNumberFormat="1" applyFont="1" applyFill="1" applyBorder="1" applyAlignment="1" applyProtection="1">
      <alignment horizontal="right"/>
      <protection locked="0"/>
    </xf>
    <xf numFmtId="0" fontId="165" fillId="0" borderId="515" xfId="45" applyFont="1" applyBorder="1" applyAlignment="1">
      <alignment horizontal="left" vertical="center" indent="1"/>
    </xf>
    <xf numFmtId="0" fontId="165" fillId="0" borderId="354" xfId="45" applyFont="1" applyBorder="1" applyAlignment="1">
      <alignment horizontal="center" vertical="center"/>
    </xf>
    <xf numFmtId="176" fontId="165" fillId="91" borderId="516" xfId="45" applyNumberFormat="1" applyFont="1" applyFill="1" applyBorder="1" applyAlignment="1" applyProtection="1">
      <alignment horizontal="right"/>
      <protection locked="0"/>
    </xf>
    <xf numFmtId="0" fontId="85" fillId="90" borderId="0" xfId="53" applyFill="1"/>
    <xf numFmtId="0" fontId="179" fillId="3" borderId="0" xfId="0" applyFont="1" applyFill="1" applyAlignment="1">
      <alignment horizontal="left" vertical="center" indent="1"/>
    </xf>
    <xf numFmtId="0" fontId="0" fillId="3" borderId="475" xfId="0" applyFill="1" applyBorder="1"/>
    <xf numFmtId="0" fontId="0" fillId="3" borderId="477" xfId="0" applyFill="1" applyBorder="1"/>
    <xf numFmtId="0" fontId="0" fillId="3" borderId="469" xfId="0" applyFill="1" applyBorder="1" applyAlignment="1">
      <alignment horizontal="center" vertical="center"/>
    </xf>
    <xf numFmtId="0" fontId="0" fillId="3" borderId="470" xfId="0" applyFill="1" applyBorder="1" applyAlignment="1">
      <alignment horizontal="center" vertical="center"/>
    </xf>
    <xf numFmtId="0" fontId="0" fillId="3" borderId="468" xfId="0" applyFill="1" applyBorder="1"/>
    <xf numFmtId="0" fontId="0" fillId="3" borderId="470" xfId="0" applyFill="1" applyBorder="1"/>
    <xf numFmtId="175" fontId="148" fillId="92" borderId="0" xfId="45" applyNumberFormat="1" applyFont="1" applyFill="1" applyAlignment="1" applyProtection="1">
      <alignment horizontal="right" vertical="center"/>
      <protection locked="0"/>
    </xf>
    <xf numFmtId="49" fontId="42" fillId="3" borderId="354" xfId="54" applyFont="1" applyFill="1"/>
    <xf numFmtId="0" fontId="35" fillId="3" borderId="354" xfId="0" applyFont="1" applyFill="1" applyBorder="1"/>
    <xf numFmtId="167" fontId="35" fillId="3" borderId="354" xfId="0" applyNumberFormat="1" applyFont="1" applyFill="1" applyBorder="1"/>
    <xf numFmtId="0" fontId="0" fillId="70" borderId="475" xfId="0" applyFill="1" applyBorder="1" applyAlignment="1">
      <alignment horizontal="center"/>
    </xf>
    <xf numFmtId="0" fontId="165" fillId="0" borderId="240" xfId="45" applyFont="1" applyBorder="1" applyAlignment="1">
      <alignment horizontal="left" vertical="center" indent="1"/>
    </xf>
    <xf numFmtId="0" fontId="165" fillId="0" borderId="242" xfId="45" applyFont="1" applyBorder="1" applyAlignment="1">
      <alignment horizontal="left" vertical="center" indent="1"/>
    </xf>
    <xf numFmtId="0" fontId="148" fillId="90" borderId="0" xfId="53" applyFont="1" applyFill="1" applyAlignment="1">
      <alignment vertical="center"/>
    </xf>
    <xf numFmtId="0" fontId="124" fillId="61" borderId="517" xfId="0" applyFont="1" applyFill="1" applyBorder="1" applyAlignment="1">
      <alignment horizontal="center" vertical="center" wrapText="1"/>
    </xf>
    <xf numFmtId="0" fontId="151" fillId="3" borderId="468" xfId="0" applyFont="1" applyFill="1" applyBorder="1" applyAlignment="1">
      <alignment horizontal="center" vertical="center"/>
    </xf>
    <xf numFmtId="167" fontId="40" fillId="73" borderId="360" xfId="11" applyFont="1" applyFill="1" applyBorder="1">
      <alignment horizontal="right"/>
      <protection locked="0"/>
    </xf>
    <xf numFmtId="0" fontId="51" fillId="3" borderId="475" xfId="0" applyFont="1" applyFill="1" applyBorder="1"/>
    <xf numFmtId="0" fontId="51" fillId="3" borderId="477" xfId="0" applyFont="1" applyFill="1" applyBorder="1"/>
    <xf numFmtId="0" fontId="51" fillId="3" borderId="459" xfId="0" applyFont="1" applyFill="1" applyBorder="1"/>
    <xf numFmtId="167" fontId="40" fillId="20" borderId="360" xfId="11" applyFont="1" applyBorder="1">
      <alignment horizontal="right"/>
      <protection locked="0"/>
    </xf>
    <xf numFmtId="0" fontId="18" fillId="93" borderId="0" xfId="0" applyFont="1" applyFill="1" applyAlignment="1">
      <alignment horizontal="right" vertical="center" indent="2"/>
    </xf>
    <xf numFmtId="0" fontId="18" fillId="93" borderId="0" xfId="0" quotePrefix="1" applyFont="1" applyFill="1" applyAlignment="1">
      <alignment vertical="center"/>
    </xf>
    <xf numFmtId="0" fontId="141" fillId="94" borderId="0" xfId="0" applyFont="1" applyFill="1" applyAlignment="1">
      <alignment horizontal="right" vertical="center" indent="2"/>
    </xf>
    <xf numFmtId="0" fontId="141" fillId="94" borderId="0" xfId="0" quotePrefix="1" applyFont="1" applyFill="1" applyAlignment="1">
      <alignment vertical="center"/>
    </xf>
    <xf numFmtId="0" fontId="18" fillId="95" borderId="0" xfId="0" applyFont="1" applyFill="1" applyAlignment="1">
      <alignment horizontal="right" vertical="center" indent="1"/>
    </xf>
    <xf numFmtId="0" fontId="18" fillId="95" borderId="0" xfId="55" quotePrefix="1" applyFont="1" applyFill="1" applyBorder="1" applyAlignment="1" applyProtection="1">
      <alignment vertical="center"/>
    </xf>
    <xf numFmtId="0" fontId="0" fillId="80" borderId="0" xfId="0" applyFill="1"/>
    <xf numFmtId="0" fontId="18" fillId="80" borderId="0" xfId="49" applyFont="1" applyFill="1" applyAlignment="1">
      <alignment vertical="center"/>
    </xf>
    <xf numFmtId="0" fontId="31" fillId="96" borderId="0" xfId="0" applyFont="1" applyFill="1"/>
    <xf numFmtId="0" fontId="18" fillId="96" borderId="0" xfId="0" applyFont="1" applyFill="1" applyAlignment="1">
      <alignment vertical="center"/>
    </xf>
    <xf numFmtId="0" fontId="181" fillId="67" borderId="0" xfId="49" applyFont="1" applyFill="1" applyAlignment="1">
      <alignment vertical="center"/>
    </xf>
    <xf numFmtId="168" fontId="133" fillId="67" borderId="0" xfId="30" applyNumberFormat="1" applyFont="1" applyFill="1" applyBorder="1" applyAlignment="1">
      <alignment horizontal="left" vertical="center" indent="1"/>
    </xf>
    <xf numFmtId="0" fontId="51" fillId="67" borderId="0" xfId="0" applyFont="1" applyFill="1" applyAlignment="1">
      <alignment horizontal="left" vertical="center" indent="2"/>
    </xf>
    <xf numFmtId="0" fontId="51" fillId="67" borderId="0" xfId="0" applyFont="1" applyFill="1" applyAlignment="1">
      <alignment horizontal="left" vertical="center" indent="3"/>
    </xf>
    <xf numFmtId="167" fontId="51" fillId="73" borderId="239" xfId="5" applyFont="1" applyFill="1" applyBorder="1">
      <alignment horizontal="right" indent="2"/>
      <protection locked="0"/>
    </xf>
    <xf numFmtId="167" fontId="51" fillId="73" borderId="241" xfId="5" applyFont="1" applyFill="1" applyBorder="1">
      <alignment horizontal="right" indent="2"/>
      <protection locked="0"/>
    </xf>
    <xf numFmtId="167" fontId="51" fillId="73" borderId="234" xfId="5" applyFont="1" applyFill="1" applyBorder="1">
      <alignment horizontal="right" indent="2"/>
      <protection locked="0"/>
    </xf>
    <xf numFmtId="167" fontId="51" fillId="73" borderId="225" xfId="5" applyFont="1" applyFill="1" applyBorder="1">
      <alignment horizontal="right" indent="2"/>
      <protection locked="0"/>
    </xf>
    <xf numFmtId="167" fontId="51" fillId="73" borderId="225" xfId="5" quotePrefix="1" applyFont="1" applyFill="1" applyBorder="1">
      <alignment horizontal="right" indent="2"/>
      <protection locked="0"/>
    </xf>
    <xf numFmtId="167" fontId="51" fillId="73" borderId="228" xfId="5" applyFont="1" applyFill="1" applyBorder="1">
      <alignment horizontal="right" indent="2"/>
      <protection locked="0"/>
    </xf>
    <xf numFmtId="0" fontId="145" fillId="3" borderId="505" xfId="0" applyFont="1" applyFill="1" applyBorder="1" applyAlignment="1">
      <alignment horizontal="center" vertical="center"/>
    </xf>
    <xf numFmtId="0" fontId="154" fillId="3" borderId="506" xfId="0" applyFont="1" applyFill="1" applyBorder="1" applyAlignment="1">
      <alignment horizontal="center" vertical="center" wrapText="1"/>
    </xf>
    <xf numFmtId="167" fontId="51" fillId="73" borderId="215" xfId="5" quotePrefix="1" applyFont="1" applyFill="1" applyBorder="1" applyProtection="1">
      <alignment horizontal="right" indent="2"/>
    </xf>
    <xf numFmtId="0" fontId="5" fillId="76" borderId="0" xfId="4" applyFont="1" applyFill="1">
      <alignment vertical="center"/>
      <protection locked="0"/>
    </xf>
    <xf numFmtId="0" fontId="130" fillId="7" borderId="519" xfId="0" applyFont="1" applyFill="1" applyBorder="1" applyAlignment="1">
      <alignment horizontal="center" vertical="center" wrapText="1"/>
    </xf>
    <xf numFmtId="0" fontId="0" fillId="3" borderId="374" xfId="0" applyFill="1" applyBorder="1" applyAlignment="1">
      <alignment horizontal="center" vertical="center"/>
    </xf>
    <xf numFmtId="0" fontId="0" fillId="3" borderId="476" xfId="0" applyFill="1" applyBorder="1" applyAlignment="1">
      <alignment horizontal="center" vertical="center"/>
    </xf>
    <xf numFmtId="167" fontId="51" fillId="4" borderId="233" xfId="5" applyFont="1" applyFill="1" applyBorder="1" applyAlignment="1">
      <alignment horizontal="right" vertical="center"/>
      <protection locked="0"/>
    </xf>
    <xf numFmtId="0" fontId="38" fillId="3" borderId="337" xfId="0" applyFont="1" applyFill="1" applyBorder="1"/>
    <xf numFmtId="0" fontId="40" fillId="3" borderId="477" xfId="0" applyFont="1" applyFill="1" applyBorder="1" applyAlignment="1">
      <alignment horizontal="center" wrapText="1"/>
    </xf>
    <xf numFmtId="0" fontId="0" fillId="3" borderId="340" xfId="0" applyFill="1" applyBorder="1" applyAlignment="1">
      <alignment vertical="center"/>
    </xf>
    <xf numFmtId="167" fontId="51" fillId="4" borderId="243" xfId="5" applyFont="1" applyFill="1" applyBorder="1" applyAlignment="1">
      <alignment horizontal="right" vertical="center"/>
      <protection locked="0"/>
    </xf>
    <xf numFmtId="167" fontId="51" fillId="97" borderId="233" xfId="5" applyFont="1" applyFill="1" applyBorder="1">
      <alignment horizontal="right" indent="2"/>
      <protection locked="0"/>
    </xf>
    <xf numFmtId="167" fontId="51" fillId="97" borderId="241" xfId="5" applyFont="1" applyFill="1" applyBorder="1">
      <alignment horizontal="right" indent="2"/>
      <protection locked="0"/>
    </xf>
    <xf numFmtId="167" fontId="51" fillId="67" borderId="0" xfId="5" applyFont="1" applyFill="1" applyBorder="1">
      <alignment horizontal="right" indent="2"/>
      <protection locked="0"/>
    </xf>
    <xf numFmtId="0" fontId="134" fillId="98" borderId="0" xfId="0" applyFont="1" applyFill="1" applyAlignment="1">
      <alignment vertical="center"/>
    </xf>
    <xf numFmtId="49" fontId="148" fillId="53" borderId="0" xfId="18" applyFont="1" applyFill="1" applyBorder="1" applyAlignment="1">
      <alignment horizontal="center"/>
    </xf>
    <xf numFmtId="49" fontId="148" fillId="53" borderId="0" xfId="18" applyFont="1" applyFill="1" applyBorder="1" applyAlignment="1">
      <alignment vertical="center"/>
    </xf>
    <xf numFmtId="0" fontId="124" fillId="61" borderId="504" xfId="0" applyFont="1" applyFill="1" applyBorder="1" applyAlignment="1">
      <alignment horizontal="center" vertical="center" wrapText="1"/>
    </xf>
    <xf numFmtId="165" fontId="127" fillId="61" borderId="504" xfId="31" applyNumberFormat="1" applyFont="1" applyFill="1" applyBorder="1" applyAlignment="1">
      <alignment horizontal="center" vertical="center" wrapText="1"/>
    </xf>
    <xf numFmtId="167" fontId="51" fillId="73" borderId="243" xfId="0" applyNumberFormat="1" applyFont="1" applyFill="1" applyBorder="1" applyAlignment="1">
      <alignment vertical="center"/>
    </xf>
    <xf numFmtId="167" fontId="51" fillId="67" borderId="300" xfId="41" applyFont="1" applyFill="1" applyBorder="1" applyAlignment="1">
      <alignment horizontal="right" vertical="center"/>
      <protection locked="0"/>
    </xf>
    <xf numFmtId="0" fontId="40" fillId="0" borderId="226" xfId="10" applyFont="1" applyBorder="1">
      <alignment horizontal="left" vertical="center" indent="1"/>
    </xf>
    <xf numFmtId="167" fontId="0" fillId="3" borderId="0" xfId="0" applyNumberFormat="1" applyFill="1"/>
    <xf numFmtId="167" fontId="51" fillId="73" borderId="225" xfId="5" quotePrefix="1" applyFont="1" applyFill="1" applyBorder="1" applyProtection="1">
      <alignment horizontal="right" indent="2"/>
    </xf>
    <xf numFmtId="0" fontId="0" fillId="70" borderId="523" xfId="0" applyFill="1" applyBorder="1" applyAlignment="1">
      <alignment horizontal="center" vertical="center"/>
    </xf>
    <xf numFmtId="0" fontId="0" fillId="70" borderId="524" xfId="0" applyFill="1" applyBorder="1" applyAlignment="1">
      <alignment horizontal="center" vertical="center"/>
    </xf>
    <xf numFmtId="0" fontId="0" fillId="70" borderId="525" xfId="0" applyFill="1" applyBorder="1" applyAlignment="1">
      <alignment horizontal="center" vertical="center"/>
    </xf>
    <xf numFmtId="168" fontId="35" fillId="3" borderId="340" xfId="30" applyNumberFormat="1" applyFont="1" applyFill="1" applyBorder="1"/>
    <xf numFmtId="0" fontId="0" fillId="3" borderId="525" xfId="0" applyFill="1" applyBorder="1"/>
    <xf numFmtId="167" fontId="51" fillId="73" borderId="243" xfId="41" applyFont="1" applyFill="1" applyBorder="1" applyAlignment="1">
      <alignment horizontal="right" vertical="center"/>
      <protection locked="0"/>
    </xf>
    <xf numFmtId="167" fontId="51" fillId="73" borderId="244" xfId="41" applyFont="1" applyFill="1" applyBorder="1" applyAlignment="1">
      <alignment horizontal="right" vertical="center"/>
      <protection locked="0"/>
    </xf>
    <xf numFmtId="167" fontId="51" fillId="67" borderId="301" xfId="41" applyFont="1" applyFill="1" applyBorder="1" applyAlignment="1">
      <alignment horizontal="right" vertical="center"/>
      <protection locked="0"/>
    </xf>
    <xf numFmtId="167" fontId="51" fillId="73" borderId="302" xfId="0" applyNumberFormat="1" applyFont="1" applyFill="1" applyBorder="1" applyAlignment="1">
      <alignment vertical="center"/>
    </xf>
    <xf numFmtId="167" fontId="51" fillId="73" borderId="311" xfId="0" applyNumberFormat="1" applyFont="1" applyFill="1" applyBorder="1" applyAlignment="1">
      <alignment vertical="center"/>
    </xf>
    <xf numFmtId="167" fontId="40" fillId="71" borderId="243" xfId="56" applyFont="1" applyFill="1" applyBorder="1" applyAlignment="1">
      <alignment horizontal="right" vertical="center"/>
      <protection locked="0"/>
    </xf>
    <xf numFmtId="0" fontId="124" fillId="61" borderId="526" xfId="0" applyFont="1" applyFill="1" applyBorder="1" applyAlignment="1">
      <alignment horizontal="center" vertical="center" wrapText="1"/>
    </xf>
    <xf numFmtId="165" fontId="127" fillId="61" borderId="526" xfId="31" applyNumberFormat="1" applyFont="1" applyFill="1" applyBorder="1" applyAlignment="1">
      <alignment horizontal="center" vertical="center" wrapText="1"/>
    </xf>
    <xf numFmtId="165" fontId="127" fillId="61" borderId="527" xfId="31" applyNumberFormat="1" applyFont="1" applyFill="1" applyBorder="1" applyAlignment="1">
      <alignment horizontal="center" vertical="center" wrapText="1"/>
    </xf>
    <xf numFmtId="0" fontId="40" fillId="68" borderId="528" xfId="39" applyFont="1" applyFill="1" applyBorder="1" applyAlignment="1">
      <alignment vertical="center" wrapText="1"/>
    </xf>
    <xf numFmtId="0" fontId="40" fillId="68" borderId="529" xfId="39" applyFont="1" applyFill="1" applyBorder="1" applyAlignment="1">
      <alignment horizontal="center" vertical="center"/>
    </xf>
    <xf numFmtId="167" fontId="51" fillId="67" borderId="529" xfId="41" applyFont="1" applyFill="1" applyBorder="1" applyAlignment="1">
      <alignment horizontal="right" vertical="center"/>
      <protection locked="0"/>
    </xf>
    <xf numFmtId="167" fontId="51" fillId="4" borderId="529" xfId="41" applyFont="1" applyFill="1" applyBorder="1" applyAlignment="1">
      <alignment horizontal="right" vertical="center"/>
      <protection locked="0"/>
    </xf>
    <xf numFmtId="167" fontId="51" fillId="4" borderId="530" xfId="41" applyFont="1" applyFill="1" applyBorder="1" applyAlignment="1">
      <alignment horizontal="right" vertical="center"/>
      <protection locked="0"/>
    </xf>
    <xf numFmtId="167" fontId="51" fillId="67" borderId="243" xfId="0" applyNumberFormat="1" applyFont="1" applyFill="1" applyBorder="1" applyAlignment="1">
      <alignment vertical="center"/>
    </xf>
    <xf numFmtId="167" fontId="51" fillId="67" borderId="243" xfId="41" applyFont="1" applyFill="1" applyBorder="1" applyAlignment="1">
      <alignment horizontal="right" vertical="center"/>
      <protection locked="0"/>
    </xf>
    <xf numFmtId="0" fontId="0" fillId="3" borderId="523" xfId="0" applyFill="1" applyBorder="1" applyAlignment="1">
      <alignment horizontal="center" vertical="center"/>
    </xf>
    <xf numFmtId="0" fontId="0" fillId="3" borderId="524" xfId="0" applyFill="1" applyBorder="1" applyAlignment="1">
      <alignment horizontal="center" vertical="center"/>
    </xf>
    <xf numFmtId="0" fontId="0" fillId="3" borderId="525" xfId="0" applyFill="1" applyBorder="1" applyAlignment="1">
      <alignment horizontal="center" vertical="center"/>
    </xf>
    <xf numFmtId="0" fontId="42" fillId="68" borderId="528" xfId="39" applyFont="1" applyFill="1" applyBorder="1" applyAlignment="1">
      <alignment vertical="center" wrapText="1"/>
    </xf>
    <xf numFmtId="167" fontId="51" fillId="67" borderId="531" xfId="0" applyNumberFormat="1" applyFont="1" applyFill="1" applyBorder="1" applyAlignment="1">
      <alignment vertical="center"/>
    </xf>
    <xf numFmtId="167" fontId="51" fillId="67" borderId="529" xfId="0" applyNumberFormat="1" applyFont="1" applyFill="1" applyBorder="1" applyAlignment="1">
      <alignment vertical="center"/>
    </xf>
    <xf numFmtId="167" fontId="51" fillId="67" borderId="532" xfId="0" applyNumberFormat="1" applyFont="1" applyFill="1" applyBorder="1" applyAlignment="1">
      <alignment vertical="center"/>
    </xf>
    <xf numFmtId="167" fontId="51" fillId="67" borderId="533" xfId="0" applyNumberFormat="1" applyFont="1" applyFill="1" applyBorder="1" applyAlignment="1">
      <alignment vertical="center"/>
    </xf>
    <xf numFmtId="167" fontId="51" fillId="67" borderId="534" xfId="0" applyNumberFormat="1" applyFont="1" applyFill="1" applyBorder="1" applyAlignment="1">
      <alignment vertical="center"/>
    </xf>
    <xf numFmtId="167" fontId="51" fillId="67" borderId="530" xfId="0" applyNumberFormat="1" applyFont="1" applyFill="1" applyBorder="1" applyAlignment="1">
      <alignment vertical="center"/>
    </xf>
    <xf numFmtId="167" fontId="51" fillId="67" borderId="302" xfId="41" applyFont="1" applyFill="1" applyBorder="1" applyAlignment="1">
      <alignment horizontal="right" vertical="center"/>
      <protection locked="0"/>
    </xf>
    <xf numFmtId="0" fontId="122" fillId="67" borderId="0" xfId="0" applyFont="1" applyFill="1" applyAlignment="1">
      <alignment horizontal="right"/>
    </xf>
    <xf numFmtId="167" fontId="51" fillId="3" borderId="0" xfId="0" applyNumberFormat="1" applyFont="1" applyFill="1" applyAlignment="1">
      <alignment horizontal="left" vertical="center"/>
    </xf>
    <xf numFmtId="0" fontId="165" fillId="67" borderId="0" xfId="50" applyFont="1" applyFill="1" applyBorder="1" applyAlignment="1">
      <alignment horizontal="center" vertical="center"/>
    </xf>
    <xf numFmtId="0" fontId="35" fillId="7" borderId="0" xfId="0" applyFont="1" applyFill="1" applyAlignment="1">
      <alignment vertical="center"/>
    </xf>
    <xf numFmtId="0" fontId="139" fillId="24" borderId="0" xfId="29" applyFont="1" applyAlignment="1">
      <alignment horizontal="right" vertical="center" indent="1"/>
    </xf>
    <xf numFmtId="0" fontId="96" fillId="3" borderId="0" xfId="0" applyFont="1" applyFill="1" applyAlignment="1">
      <alignment horizontal="right" vertical="center" indent="1"/>
    </xf>
    <xf numFmtId="0" fontId="130" fillId="3" borderId="535" xfId="0" applyFont="1" applyFill="1" applyBorder="1" applyAlignment="1">
      <alignment horizontal="center" vertical="center"/>
    </xf>
    <xf numFmtId="0" fontId="152" fillId="3" borderId="536" xfId="0" applyFont="1" applyFill="1" applyBorder="1" applyAlignment="1">
      <alignment horizontal="center" vertical="center" wrapText="1"/>
    </xf>
    <xf numFmtId="0" fontId="145" fillId="3" borderId="537" xfId="0" applyFont="1" applyFill="1" applyBorder="1" applyAlignment="1">
      <alignment horizontal="center" vertical="center" wrapText="1"/>
    </xf>
    <xf numFmtId="0" fontId="51" fillId="3" borderId="538" xfId="0" applyFont="1" applyFill="1" applyBorder="1" applyAlignment="1">
      <alignment horizontal="left" vertical="center" wrapText="1" indent="1"/>
    </xf>
    <xf numFmtId="0" fontId="51" fillId="0" borderId="539" xfId="0" applyFont="1" applyBorder="1" applyAlignment="1">
      <alignment horizontal="center" vertical="center" wrapText="1"/>
    </xf>
    <xf numFmtId="167" fontId="40" fillId="4" borderId="540" xfId="14" applyFont="1" applyBorder="1">
      <alignment horizontal="right"/>
      <protection locked="0"/>
    </xf>
    <xf numFmtId="0" fontId="40" fillId="0" borderId="240" xfId="34" applyFont="1" applyBorder="1" applyAlignment="1">
      <alignment horizontal="left" vertical="center" wrapText="1" indent="2"/>
    </xf>
    <xf numFmtId="0" fontId="51" fillId="3" borderId="240" xfId="0" applyFont="1" applyFill="1" applyBorder="1" applyAlignment="1">
      <alignment horizontal="left" vertical="center" wrapText="1" indent="2"/>
    </xf>
    <xf numFmtId="0" fontId="51" fillId="3" borderId="242" xfId="0" applyFont="1" applyFill="1" applyBorder="1" applyAlignment="1">
      <alignment horizontal="left" vertical="center" wrapText="1" indent="1"/>
    </xf>
    <xf numFmtId="0" fontId="124" fillId="64" borderId="541" xfId="23" applyFont="1" applyBorder="1">
      <alignment horizontal="center" vertical="center" wrapText="1"/>
    </xf>
    <xf numFmtId="0" fontId="40" fillId="0" borderId="538" xfId="34" applyFont="1" applyBorder="1">
      <alignment horizontal="left" vertical="center" wrapText="1" indent="1"/>
    </xf>
    <xf numFmtId="0" fontId="0" fillId="0" borderId="353" xfId="0" applyBorder="1" applyAlignment="1">
      <alignment horizontal="center" vertical="center"/>
    </xf>
    <xf numFmtId="167" fontId="51" fillId="100" borderId="233" xfId="5" applyFont="1" applyFill="1" applyBorder="1">
      <alignment horizontal="right" indent="2"/>
      <protection locked="0"/>
    </xf>
    <xf numFmtId="0" fontId="40" fillId="0" borderId="538" xfId="0" applyFont="1" applyBorder="1" applyAlignment="1">
      <alignment wrapText="1"/>
    </xf>
    <xf numFmtId="0" fontId="40" fillId="24" borderId="539" xfId="0" applyFont="1" applyFill="1" applyBorder="1" applyAlignment="1">
      <alignment horizontal="center"/>
    </xf>
    <xf numFmtId="167" fontId="51" fillId="67" borderId="539" xfId="5" applyFont="1" applyFill="1" applyBorder="1">
      <alignment horizontal="right" indent="2"/>
      <protection locked="0"/>
    </xf>
    <xf numFmtId="167" fontId="51" fillId="67" borderId="540" xfId="5" applyFont="1" applyFill="1" applyBorder="1">
      <alignment horizontal="right" indent="2"/>
      <protection locked="0"/>
    </xf>
    <xf numFmtId="167" fontId="51" fillId="100" borderId="243" xfId="5" applyFont="1" applyFill="1" applyBorder="1">
      <alignment horizontal="right" indent="2"/>
      <protection locked="0"/>
    </xf>
    <xf numFmtId="0" fontId="40" fillId="24" borderId="539" xfId="0" applyFont="1" applyFill="1" applyBorder="1" applyAlignment="1">
      <alignment horizontal="center" vertical="center"/>
    </xf>
    <xf numFmtId="167" fontId="51" fillId="67" borderId="539" xfId="5" applyFont="1" applyFill="1" applyBorder="1" applyAlignment="1">
      <alignment horizontal="right" vertical="center"/>
      <protection locked="0"/>
    </xf>
    <xf numFmtId="167" fontId="51" fillId="67" borderId="540" xfId="5" applyFont="1" applyFill="1" applyBorder="1" applyAlignment="1">
      <alignment horizontal="right" vertical="center"/>
      <protection locked="0"/>
    </xf>
    <xf numFmtId="0" fontId="51" fillId="0" borderId="233" xfId="0" applyFont="1" applyBorder="1" applyAlignment="1">
      <alignment horizontal="center" vertical="center"/>
    </xf>
    <xf numFmtId="0" fontId="40" fillId="0" borderId="538" xfId="10" applyFont="1" applyBorder="1">
      <alignment horizontal="left" vertical="center" indent="1"/>
    </xf>
    <xf numFmtId="0" fontId="51" fillId="0" borderId="539" xfId="0" applyFont="1" applyBorder="1" applyAlignment="1">
      <alignment horizontal="center" vertical="center"/>
    </xf>
    <xf numFmtId="167" fontId="51" fillId="4" borderId="539" xfId="5" applyFont="1" applyFill="1" applyBorder="1">
      <alignment horizontal="right" indent="2"/>
      <protection locked="0"/>
    </xf>
    <xf numFmtId="167" fontId="51" fillId="4" borderId="540" xfId="5" applyFont="1" applyFill="1" applyBorder="1">
      <alignment horizontal="right" indent="2"/>
      <protection locked="0"/>
    </xf>
    <xf numFmtId="0" fontId="51" fillId="0" borderId="243" xfId="0" applyFont="1" applyBorder="1" applyAlignment="1">
      <alignment horizontal="center" vertical="center"/>
    </xf>
    <xf numFmtId="0" fontId="124" fillId="61" borderId="545" xfId="0" applyFont="1" applyFill="1" applyBorder="1" applyAlignment="1">
      <alignment horizontal="center" vertical="center" wrapText="1"/>
    </xf>
    <xf numFmtId="0" fontId="124" fillId="61" borderId="546" xfId="0" applyFont="1" applyFill="1" applyBorder="1" applyAlignment="1">
      <alignment horizontal="center" vertical="center" wrapText="1"/>
    </xf>
    <xf numFmtId="0" fontId="40" fillId="0" borderId="233" xfId="0" applyFont="1" applyBorder="1" applyAlignment="1" applyProtection="1">
      <alignment horizontal="left" vertical="top" wrapText="1"/>
      <protection locked="0"/>
    </xf>
    <xf numFmtId="0" fontId="84" fillId="0" borderId="233" xfId="0" applyFont="1" applyBorder="1" applyAlignment="1" applyProtection="1">
      <alignment horizontal="left" vertical="top" wrapText="1"/>
      <protection locked="0"/>
    </xf>
    <xf numFmtId="0" fontId="0" fillId="0" borderId="233" xfId="0" applyBorder="1" applyAlignment="1" applyProtection="1">
      <alignment horizontal="left" vertical="top" wrapText="1"/>
      <protection locked="0"/>
    </xf>
    <xf numFmtId="0" fontId="40" fillId="0" borderId="313" xfId="0" applyFont="1" applyBorder="1" applyAlignment="1" applyProtection="1">
      <alignment horizontal="left" vertical="top" wrapText="1"/>
      <protection locked="0"/>
    </xf>
    <xf numFmtId="0" fontId="42" fillId="70" borderId="543" xfId="0" applyFont="1" applyFill="1" applyBorder="1" applyAlignment="1" applyProtection="1">
      <alignment horizontal="center" vertical="center" wrapText="1"/>
      <protection locked="0"/>
    </xf>
    <xf numFmtId="0" fontId="40" fillId="0" borderId="547" xfId="0" applyFont="1" applyBorder="1" applyAlignment="1" applyProtection="1">
      <alignment horizontal="left" vertical="top" wrapText="1"/>
      <protection locked="0"/>
    </xf>
    <xf numFmtId="0" fontId="40" fillId="0" borderId="548" xfId="0" applyFont="1" applyBorder="1" applyAlignment="1" applyProtection="1">
      <alignment horizontal="left" vertical="top" wrapText="1"/>
      <protection locked="0"/>
    </xf>
    <xf numFmtId="0" fontId="40" fillId="0" borderId="240" xfId="0" applyFont="1" applyBorder="1" applyAlignment="1" applyProtection="1">
      <alignment horizontal="left" vertical="top" wrapText="1"/>
      <protection locked="0"/>
    </xf>
    <xf numFmtId="0" fontId="51" fillId="0" borderId="241" xfId="0" applyFont="1" applyBorder="1" applyAlignment="1" applyProtection="1">
      <alignment horizontal="left" vertical="top" wrapText="1"/>
      <protection locked="0"/>
    </xf>
    <xf numFmtId="0" fontId="40" fillId="0" borderId="241" xfId="0" applyFont="1" applyBorder="1" applyAlignment="1" applyProtection="1">
      <alignment horizontal="left" vertical="top" wrapText="1"/>
      <protection locked="0"/>
    </xf>
    <xf numFmtId="0" fontId="0" fillId="0" borderId="241" xfId="0" applyBorder="1" applyAlignment="1" applyProtection="1">
      <alignment horizontal="left" vertical="top" wrapText="1"/>
      <protection locked="0"/>
    </xf>
    <xf numFmtId="0" fontId="40" fillId="0" borderId="242" xfId="0" applyFont="1" applyBorder="1" applyAlignment="1" applyProtection="1">
      <alignment horizontal="left" vertical="top" wrapText="1"/>
      <protection locked="0"/>
    </xf>
    <xf numFmtId="0" fontId="40" fillId="0" borderId="243" xfId="0" applyFont="1" applyBorder="1" applyAlignment="1" applyProtection="1">
      <alignment horizontal="left" vertical="top" wrapText="1"/>
      <protection locked="0"/>
    </xf>
    <xf numFmtId="0" fontId="40" fillId="0" borderId="244" xfId="0" applyFont="1" applyBorder="1" applyAlignment="1" applyProtection="1">
      <alignment horizontal="left" vertical="top" wrapText="1"/>
      <protection locked="0"/>
    </xf>
    <xf numFmtId="0" fontId="133" fillId="67" borderId="0" xfId="0" applyFont="1" applyFill="1" applyAlignment="1">
      <alignment vertical="center"/>
    </xf>
    <xf numFmtId="0" fontId="145" fillId="7" borderId="264" xfId="0" applyFont="1" applyFill="1" applyBorder="1" applyAlignment="1">
      <alignment horizontal="center" vertical="center" wrapText="1"/>
    </xf>
    <xf numFmtId="0" fontId="178" fillId="3" borderId="0" xfId="0" applyFont="1" applyFill="1" applyAlignment="1">
      <alignment horizontal="right" vertical="center" wrapText="1" indent="1"/>
    </xf>
    <xf numFmtId="0" fontId="179" fillId="3" borderId="0" xfId="0" applyFont="1" applyFill="1" applyAlignment="1">
      <alignment horizontal="right" vertical="center" indent="1"/>
    </xf>
    <xf numFmtId="167" fontId="40" fillId="71" borderId="241" xfId="11" applyFont="1" applyFill="1" applyBorder="1">
      <alignment horizontal="right"/>
      <protection locked="0"/>
    </xf>
    <xf numFmtId="167" fontId="129" fillId="67" borderId="0" xfId="22" applyNumberFormat="1" applyFont="1" applyFill="1" applyBorder="1">
      <alignment horizontal="right" vertical="center"/>
      <protection locked="0"/>
    </xf>
    <xf numFmtId="175" fontId="148" fillId="101" borderId="0" xfId="45" applyNumberFormat="1" applyFont="1" applyFill="1" applyAlignment="1" applyProtection="1">
      <alignment horizontal="right" vertical="center"/>
      <protection locked="0"/>
    </xf>
    <xf numFmtId="175" fontId="163" fillId="101" borderId="0" xfId="53" applyNumberFormat="1" applyFont="1" applyFill="1" applyAlignment="1" applyProtection="1">
      <alignment horizontal="right" vertical="center"/>
      <protection locked="0"/>
    </xf>
    <xf numFmtId="167" fontId="40" fillId="71" borderId="68" xfId="11" applyFont="1" applyFill="1" applyBorder="1">
      <alignment horizontal="right"/>
      <protection locked="0"/>
    </xf>
    <xf numFmtId="167" fontId="40" fillId="71" borderId="214" xfId="11" applyFont="1" applyFill="1" applyBorder="1">
      <alignment horizontal="right"/>
      <protection locked="0"/>
    </xf>
    <xf numFmtId="0" fontId="0" fillId="78" borderId="549" xfId="0" applyFill="1" applyBorder="1" applyAlignment="1">
      <alignment horizontal="center" vertical="center"/>
    </xf>
    <xf numFmtId="0" fontId="0" fillId="78" borderId="550" xfId="0" applyFill="1" applyBorder="1" applyAlignment="1">
      <alignment horizontal="center" vertical="center"/>
    </xf>
    <xf numFmtId="0" fontId="5" fillId="53" borderId="551" xfId="0" applyFont="1" applyFill="1" applyBorder="1" applyAlignment="1">
      <alignment horizontal="left" vertical="center" indent="1"/>
    </xf>
    <xf numFmtId="0" fontId="124" fillId="53" borderId="552" xfId="0" applyFont="1" applyFill="1" applyBorder="1" applyAlignment="1">
      <alignment horizontal="center" vertical="center"/>
    </xf>
    <xf numFmtId="0" fontId="5" fillId="53" borderId="553" xfId="0" applyFont="1" applyFill="1" applyBorder="1" applyAlignment="1">
      <alignment horizontal="left" vertical="center" indent="1"/>
    </xf>
    <xf numFmtId="0" fontId="130" fillId="3" borderId="0" xfId="0" applyFont="1" applyFill="1"/>
    <xf numFmtId="0" fontId="130" fillId="3" borderId="0" xfId="0" applyFont="1" applyFill="1" applyAlignment="1">
      <alignment horizontal="right"/>
    </xf>
    <xf numFmtId="0" fontId="184" fillId="3" borderId="0" xfId="0" applyFont="1" applyFill="1" applyAlignment="1" applyProtection="1">
      <alignment horizontal="right"/>
      <protection hidden="1"/>
    </xf>
    <xf numFmtId="0" fontId="185" fillId="3" borderId="0" xfId="0" applyFont="1" applyFill="1" applyAlignment="1">
      <alignment vertical="center"/>
    </xf>
    <xf numFmtId="0" fontId="186" fillId="3" borderId="0" xfId="0" applyFont="1" applyFill="1"/>
    <xf numFmtId="0" fontId="186" fillId="3" borderId="0" xfId="0" applyFont="1" applyFill="1" applyAlignment="1">
      <alignment horizontal="right"/>
    </xf>
    <xf numFmtId="0" fontId="187" fillId="3" borderId="0" xfId="0" applyFont="1" applyFill="1" applyAlignment="1">
      <alignment horizontal="right" vertical="center" wrapText="1"/>
    </xf>
    <xf numFmtId="0" fontId="188" fillId="3" borderId="0" xfId="0" applyFont="1" applyFill="1" applyAlignment="1">
      <alignment horizontal="right"/>
    </xf>
    <xf numFmtId="0" fontId="130" fillId="3" borderId="0" xfId="0" applyFont="1" applyFill="1" applyAlignment="1">
      <alignment vertical="center"/>
    </xf>
    <xf numFmtId="0" fontId="189" fillId="3" borderId="0" xfId="0" applyFont="1" applyFill="1"/>
    <xf numFmtId="0" fontId="130" fillId="0" borderId="0" xfId="0" applyFont="1"/>
    <xf numFmtId="0" fontId="190" fillId="24" borderId="0" xfId="29" applyFont="1">
      <alignment horizontal="right" indent="1" shrinkToFit="1"/>
    </xf>
    <xf numFmtId="0" fontId="189" fillId="0" borderId="0" xfId="0" applyFont="1"/>
    <xf numFmtId="167" fontId="40" fillId="35" borderId="233" xfId="0" applyNumberFormat="1" applyFont="1" applyFill="1" applyBorder="1" applyAlignment="1">
      <alignment horizontal="left" vertical="center"/>
    </xf>
    <xf numFmtId="167" fontId="165" fillId="35" borderId="233" xfId="0" applyNumberFormat="1" applyFont="1" applyFill="1" applyBorder="1" applyAlignment="1">
      <alignment horizontal="left" vertical="center"/>
    </xf>
    <xf numFmtId="167" fontId="148" fillId="35" borderId="233" xfId="0" applyNumberFormat="1" applyFont="1" applyFill="1" applyBorder="1" applyAlignment="1">
      <alignment horizontal="left" vertical="center"/>
    </xf>
    <xf numFmtId="167" fontId="40" fillId="36" borderId="233" xfId="0" applyNumberFormat="1" applyFont="1" applyFill="1" applyBorder="1" applyAlignment="1">
      <alignment horizontal="left" vertical="center"/>
    </xf>
    <xf numFmtId="167" fontId="42" fillId="36" borderId="233" xfId="0" applyNumberFormat="1" applyFont="1" applyFill="1" applyBorder="1" applyAlignment="1">
      <alignment horizontal="left" vertical="center"/>
    </xf>
    <xf numFmtId="167" fontId="40" fillId="58" borderId="557" xfId="0" applyNumberFormat="1" applyFont="1" applyFill="1" applyBorder="1" applyAlignment="1">
      <alignment horizontal="left" vertical="center"/>
    </xf>
    <xf numFmtId="167" fontId="40" fillId="58" borderId="558" xfId="0" applyNumberFormat="1" applyFont="1" applyFill="1" applyBorder="1" applyAlignment="1">
      <alignment horizontal="left" vertical="center"/>
    </xf>
    <xf numFmtId="167" fontId="144" fillId="58" borderId="558" xfId="0" applyNumberFormat="1" applyFont="1" applyFill="1" applyBorder="1" applyAlignment="1">
      <alignment horizontal="left" vertical="center"/>
    </xf>
    <xf numFmtId="167" fontId="168" fillId="58" borderId="558" xfId="0" applyNumberFormat="1" applyFont="1" applyFill="1" applyBorder="1" applyAlignment="1">
      <alignment horizontal="left" vertical="center"/>
    </xf>
    <xf numFmtId="167" fontId="40" fillId="58" borderId="559" xfId="0" applyNumberFormat="1" applyFont="1" applyFill="1" applyBorder="1" applyAlignment="1">
      <alignment horizontal="left" vertical="center"/>
    </xf>
    <xf numFmtId="167" fontId="40" fillId="35" borderId="560" xfId="0" applyNumberFormat="1" applyFont="1" applyFill="1" applyBorder="1" applyAlignment="1">
      <alignment horizontal="left" vertical="center"/>
    </xf>
    <xf numFmtId="167" fontId="40" fillId="35" borderId="561" xfId="0" applyNumberFormat="1" applyFont="1" applyFill="1" applyBorder="1" applyAlignment="1">
      <alignment horizontal="left" vertical="center"/>
    </xf>
    <xf numFmtId="167" fontId="40" fillId="36" borderId="560" xfId="0" applyNumberFormat="1" applyFont="1" applyFill="1" applyBorder="1" applyAlignment="1">
      <alignment horizontal="left" vertical="center"/>
    </xf>
    <xf numFmtId="167" fontId="40" fillId="36" borderId="561" xfId="0" applyNumberFormat="1" applyFont="1" applyFill="1" applyBorder="1" applyAlignment="1">
      <alignment horizontal="left" vertical="center"/>
    </xf>
    <xf numFmtId="167" fontId="40" fillId="60" borderId="562" xfId="0" applyNumberFormat="1" applyFont="1" applyFill="1" applyBorder="1" applyAlignment="1">
      <alignment horizontal="left" vertical="center"/>
    </xf>
    <xf numFmtId="167" fontId="40" fillId="60" borderId="563" xfId="0" applyNumberFormat="1" applyFont="1" applyFill="1" applyBorder="1" applyAlignment="1">
      <alignment horizontal="left" vertical="center"/>
    </xf>
    <xf numFmtId="167" fontId="42" fillId="60" borderId="563" xfId="0" applyNumberFormat="1" applyFont="1" applyFill="1" applyBorder="1" applyAlignment="1">
      <alignment horizontal="left" vertical="center"/>
    </xf>
    <xf numFmtId="167" fontId="40" fillId="60" borderId="563" xfId="0" applyNumberFormat="1" applyFont="1" applyFill="1" applyBorder="1" applyAlignment="1">
      <alignment horizontal="left" vertical="center" wrapText="1"/>
    </xf>
    <xf numFmtId="167" fontId="40" fillId="60" borderId="564" xfId="0" applyNumberFormat="1" applyFont="1" applyFill="1" applyBorder="1" applyAlignment="1">
      <alignment horizontal="left" vertical="center" wrapText="1"/>
    </xf>
    <xf numFmtId="0" fontId="124" fillId="61" borderId="51" xfId="0" applyFont="1" applyFill="1" applyBorder="1" applyAlignment="1">
      <alignment horizontal="centerContinuous" vertical="center" wrapText="1"/>
    </xf>
    <xf numFmtId="0" fontId="124" fillId="61" borderId="81" xfId="0" applyFont="1" applyFill="1" applyBorder="1" applyAlignment="1">
      <alignment horizontal="centerContinuous" vertical="center" wrapText="1"/>
    </xf>
    <xf numFmtId="0" fontId="42" fillId="102" borderId="542" xfId="23" applyFont="1" applyFill="1" applyBorder="1" applyAlignment="1">
      <alignment horizontal="centerContinuous" vertical="center" wrapText="1"/>
    </xf>
    <xf numFmtId="0" fontId="42" fillId="102" borderId="565" xfId="23" applyFont="1" applyFill="1" applyBorder="1" applyAlignment="1">
      <alignment horizontal="centerContinuous" vertical="center" wrapText="1"/>
    </xf>
    <xf numFmtId="0" fontId="124" fillId="61" borderId="566" xfId="0" applyFont="1" applyFill="1" applyBorder="1" applyAlignment="1">
      <alignment horizontal="center" vertical="center" wrapText="1"/>
    </xf>
    <xf numFmtId="167" fontId="40" fillId="71" borderId="214" xfId="56" applyFont="1" applyFill="1" applyBorder="1">
      <alignment horizontal="right"/>
      <protection locked="0"/>
    </xf>
    <xf numFmtId="0" fontId="153" fillId="0" borderId="270" xfId="0" applyFont="1" applyBorder="1" applyAlignment="1">
      <alignment horizontal="center" vertical="center"/>
    </xf>
    <xf numFmtId="0" fontId="153" fillId="0" borderId="554" xfId="0" applyFont="1" applyBorder="1" applyAlignment="1">
      <alignment horizontal="center" vertical="center"/>
    </xf>
    <xf numFmtId="0" fontId="154" fillId="3" borderId="556" xfId="0" applyFont="1" applyFill="1" applyBorder="1" applyAlignment="1">
      <alignment horizontal="center" vertical="center" wrapText="1"/>
    </xf>
    <xf numFmtId="0" fontId="130" fillId="3" borderId="568" xfId="0" applyFont="1" applyFill="1" applyBorder="1" applyAlignment="1">
      <alignment vertical="top" wrapText="1"/>
    </xf>
    <xf numFmtId="0" fontId="130" fillId="3" borderId="556" xfId="0" applyFont="1" applyFill="1" applyBorder="1" applyAlignment="1">
      <alignment vertical="top" wrapText="1"/>
    </xf>
    <xf numFmtId="0" fontId="0" fillId="70" borderId="305" xfId="0" applyFill="1" applyBorder="1" applyAlignment="1">
      <alignment horizontal="center" vertical="center"/>
    </xf>
    <xf numFmtId="0" fontId="51" fillId="3" borderId="305" xfId="0" applyFont="1" applyFill="1" applyBorder="1"/>
    <xf numFmtId="0" fontId="51" fillId="3" borderId="337" xfId="0" applyFont="1" applyFill="1" applyBorder="1"/>
    <xf numFmtId="0" fontId="51" fillId="3" borderId="569" xfId="0" applyFont="1" applyFill="1" applyBorder="1"/>
    <xf numFmtId="0" fontId="51" fillId="3" borderId="570" xfId="0" applyFont="1" applyFill="1" applyBorder="1"/>
    <xf numFmtId="0" fontId="0" fillId="70" borderId="395" xfId="0" applyFill="1" applyBorder="1" applyAlignment="1">
      <alignment horizontal="center" vertical="center"/>
    </xf>
    <xf numFmtId="0" fontId="5" fillId="3" borderId="0" xfId="0" applyFont="1" applyFill="1"/>
    <xf numFmtId="0" fontId="0" fillId="3" borderId="554" xfId="0" applyFill="1" applyBorder="1"/>
    <xf numFmtId="0" fontId="35" fillId="3" borderId="0" xfId="52" applyFont="1" applyFill="1">
      <alignment vertical="center"/>
    </xf>
    <xf numFmtId="0" fontId="42" fillId="3" borderId="0" xfId="52" applyFont="1" applyFill="1">
      <alignment vertical="center"/>
    </xf>
    <xf numFmtId="167" fontId="40" fillId="67" borderId="220" xfId="14" applyFont="1" applyFill="1" applyBorder="1" applyAlignment="1">
      <alignment horizontal="right" vertical="center"/>
      <protection locked="0"/>
    </xf>
    <xf numFmtId="10" fontId="40" fillId="71" borderId="239" xfId="16" applyFont="1" applyFill="1" applyBorder="1">
      <alignment horizontal="right"/>
      <protection locked="0"/>
    </xf>
    <xf numFmtId="0" fontId="40" fillId="3" borderId="538" xfId="34" applyFont="1" applyFill="1" applyBorder="1">
      <alignment horizontal="left" vertical="center" wrapText="1" indent="1"/>
    </xf>
    <xf numFmtId="0" fontId="51" fillId="3" borderId="539" xfId="0" applyFont="1" applyFill="1" applyBorder="1" applyAlignment="1">
      <alignment horizontal="center" vertical="center"/>
    </xf>
    <xf numFmtId="0" fontId="40" fillId="73" borderId="540" xfId="23" applyFont="1" applyFill="1" applyBorder="1">
      <alignment horizontal="center" vertical="center" wrapText="1"/>
    </xf>
    <xf numFmtId="0" fontId="155" fillId="3" borderId="554" xfId="0" applyFont="1" applyFill="1" applyBorder="1" applyAlignment="1">
      <alignment horizontal="center" vertical="center" wrapText="1"/>
    </xf>
    <xf numFmtId="0" fontId="155" fillId="3" borderId="555" xfId="0" applyFont="1" applyFill="1" applyBorder="1" applyAlignment="1">
      <alignment horizontal="center" vertical="center" wrapText="1"/>
    </xf>
    <xf numFmtId="0" fontId="0" fillId="70" borderId="556" xfId="0" applyFill="1" applyBorder="1" applyAlignment="1">
      <alignment horizontal="center" vertical="center"/>
    </xf>
    <xf numFmtId="0" fontId="124" fillId="64" borderId="566" xfId="23" applyFont="1" applyBorder="1">
      <alignment horizontal="center" vertical="center" wrapText="1"/>
    </xf>
    <xf numFmtId="0" fontId="40" fillId="3" borderId="242" xfId="34" applyFont="1" applyFill="1" applyBorder="1">
      <alignment horizontal="left" vertical="center" wrapText="1" indent="1"/>
    </xf>
    <xf numFmtId="0" fontId="40" fillId="3" borderId="243" xfId="34" applyFont="1" applyFill="1" applyBorder="1" applyAlignment="1">
      <alignment horizontal="center" vertical="center" wrapText="1"/>
    </xf>
    <xf numFmtId="10" fontId="40" fillId="20" borderId="244" xfId="16" applyFont="1" applyBorder="1" applyAlignment="1">
      <alignment horizontal="right" vertical="center"/>
      <protection locked="0"/>
    </xf>
    <xf numFmtId="0" fontId="35" fillId="67" borderId="0" xfId="0" applyFont="1" applyFill="1" applyAlignment="1">
      <alignment horizontal="center" vertical="center" wrapText="1"/>
    </xf>
    <xf numFmtId="167" fontId="40" fillId="67" borderId="239" xfId="0" applyNumberFormat="1" applyFont="1" applyFill="1" applyBorder="1" applyAlignment="1">
      <alignment horizontal="center" vertical="center" wrapText="1"/>
    </xf>
    <xf numFmtId="167" fontId="40" fillId="67" borderId="241" xfId="0" applyNumberFormat="1" applyFont="1" applyFill="1" applyBorder="1" applyAlignment="1">
      <alignment horizontal="center" vertical="center" wrapText="1"/>
    </xf>
    <xf numFmtId="167" fontId="40" fillId="67" borderId="241" xfId="47" applyNumberFormat="1" applyFont="1" applyFill="1" applyBorder="1" applyAlignment="1">
      <alignment horizontal="center" vertical="center" wrapText="1"/>
    </xf>
    <xf numFmtId="167" fontId="40" fillId="67" borderId="244" xfId="0" applyNumberFormat="1" applyFont="1" applyFill="1" applyBorder="1" applyAlignment="1">
      <alignment horizontal="center" vertical="center" wrapText="1"/>
    </xf>
    <xf numFmtId="0" fontId="191" fillId="3" borderId="0" xfId="0" applyFont="1" applyFill="1" applyAlignment="1">
      <alignment horizontal="left" vertical="center" indent="1"/>
    </xf>
    <xf numFmtId="0" fontId="191" fillId="3" borderId="0" xfId="0" applyFont="1" applyFill="1"/>
    <xf numFmtId="0" fontId="0" fillId="70" borderId="554" xfId="0" applyFill="1" applyBorder="1" applyAlignment="1">
      <alignment horizontal="center" vertical="center"/>
    </xf>
    <xf numFmtId="0" fontId="0" fillId="70" borderId="555" xfId="0" applyFill="1" applyBorder="1" applyAlignment="1">
      <alignment horizontal="center" vertical="center"/>
    </xf>
    <xf numFmtId="0" fontId="191" fillId="3" borderId="0" xfId="0" applyFont="1" applyFill="1" applyAlignment="1">
      <alignment horizontal="right" vertical="center"/>
    </xf>
    <xf numFmtId="0" fontId="183" fillId="3" borderId="0" xfId="0" applyFont="1" applyFill="1" applyAlignment="1">
      <alignment horizontal="right"/>
    </xf>
    <xf numFmtId="0" fontId="191" fillId="3" borderId="0" xfId="0" applyFont="1" applyFill="1" applyAlignment="1">
      <alignment horizontal="right" vertical="center" indent="1"/>
    </xf>
    <xf numFmtId="0" fontId="191" fillId="3" borderId="0" xfId="0" applyFont="1" applyFill="1" applyAlignment="1">
      <alignment horizontal="center" vertical="center"/>
    </xf>
    <xf numFmtId="0" fontId="83" fillId="3" borderId="0" xfId="0" applyFont="1" applyFill="1" applyAlignment="1">
      <alignment horizontal="center" vertical="center"/>
    </xf>
    <xf numFmtId="0" fontId="183" fillId="3" borderId="0" xfId="0" applyFont="1" applyFill="1"/>
    <xf numFmtId="168" fontId="129" fillId="67" borderId="244" xfId="22" applyFont="1" applyFill="1" applyBorder="1">
      <alignment horizontal="right" vertical="center"/>
      <protection locked="0"/>
    </xf>
    <xf numFmtId="0" fontId="0" fillId="70" borderId="573" xfId="0" applyFill="1" applyBorder="1" applyAlignment="1">
      <alignment horizontal="center" vertical="center"/>
    </xf>
    <xf numFmtId="0" fontId="0" fillId="70" borderId="574" xfId="0" applyFill="1" applyBorder="1" applyAlignment="1">
      <alignment horizontal="center" vertical="center"/>
    </xf>
    <xf numFmtId="0" fontId="192" fillId="3" borderId="0" xfId="0" applyFont="1" applyFill="1" applyAlignment="1">
      <alignment horizontal="left" vertical="center" indent="1"/>
    </xf>
    <xf numFmtId="0" fontId="0" fillId="3" borderId="501" xfId="0" applyFill="1" applyBorder="1" applyAlignment="1">
      <alignment horizontal="center" vertical="center"/>
    </xf>
    <xf numFmtId="0" fontId="0" fillId="3" borderId="501" xfId="0" applyFill="1" applyBorder="1"/>
    <xf numFmtId="0" fontId="0" fillId="3" borderId="375" xfId="0" applyFill="1" applyBorder="1" applyAlignment="1">
      <alignment horizontal="center" vertical="center"/>
    </xf>
    <xf numFmtId="0" fontId="0" fillId="3" borderId="375" xfId="0" applyFill="1" applyBorder="1"/>
    <xf numFmtId="0" fontId="42" fillId="3" borderId="576" xfId="0" applyFont="1" applyFill="1" applyBorder="1" applyAlignment="1">
      <alignment horizontal="center" vertical="center" wrapText="1"/>
    </xf>
    <xf numFmtId="0" fontId="42" fillId="3" borderId="577" xfId="0" applyFont="1" applyFill="1" applyBorder="1" applyAlignment="1">
      <alignment horizontal="center" vertical="center" wrapText="1"/>
    </xf>
    <xf numFmtId="0" fontId="42" fillId="3" borderId="578" xfId="0" applyFont="1" applyFill="1" applyBorder="1" applyAlignment="1">
      <alignment horizontal="center" vertical="center" wrapText="1"/>
    </xf>
    <xf numFmtId="0" fontId="124" fillId="61" borderId="543" xfId="0" applyFont="1" applyFill="1" applyBorder="1" applyAlignment="1">
      <alignment horizontal="centerContinuous" vertical="center" wrapText="1"/>
    </xf>
    <xf numFmtId="0" fontId="124" fillId="61" borderId="579" xfId="0" applyFont="1" applyFill="1" applyBorder="1" applyAlignment="1">
      <alignment horizontal="centerContinuous" vertical="center" wrapText="1"/>
    </xf>
    <xf numFmtId="0" fontId="124" fillId="61" borderId="546" xfId="0" applyFont="1" applyFill="1" applyBorder="1" applyAlignment="1">
      <alignment horizontal="centerContinuous" vertical="center" wrapText="1"/>
    </xf>
    <xf numFmtId="0" fontId="40" fillId="0" borderId="538" xfId="10" applyFont="1" applyBorder="1" applyAlignment="1">
      <alignment horizontal="left" vertical="center" wrapText="1" indent="1"/>
    </xf>
    <xf numFmtId="164" fontId="40" fillId="4" borderId="540" xfId="47" applyFont="1" applyFill="1" applyBorder="1" applyAlignment="1" applyProtection="1">
      <alignment horizontal="right" vertical="center"/>
      <protection locked="0"/>
    </xf>
    <xf numFmtId="164" fontId="40" fillId="4" borderId="540" xfId="47" applyFont="1" applyFill="1" applyBorder="1" applyAlignment="1" applyProtection="1">
      <alignment horizontal="right"/>
      <protection locked="0"/>
    </xf>
    <xf numFmtId="167" fontId="40" fillId="20" borderId="538" xfId="11" applyFont="1" applyBorder="1">
      <alignment horizontal="right"/>
      <protection locked="0"/>
    </xf>
    <xf numFmtId="167" fontId="40" fillId="20" borderId="539" xfId="11" applyFont="1" applyBorder="1">
      <alignment horizontal="right"/>
      <protection locked="0"/>
    </xf>
    <xf numFmtId="167" fontId="40" fillId="20" borderId="540" xfId="11" applyFont="1" applyBorder="1">
      <alignment horizontal="right"/>
      <protection locked="0"/>
    </xf>
    <xf numFmtId="167" fontId="40" fillId="20" borderId="240" xfId="11" applyFont="1" applyBorder="1">
      <alignment horizontal="right"/>
      <protection locked="0"/>
    </xf>
    <xf numFmtId="164" fontId="40" fillId="20" borderId="240" xfId="47" applyFont="1" applyFill="1" applyBorder="1" applyAlignment="1" applyProtection="1">
      <alignment horizontal="right"/>
      <protection locked="0"/>
    </xf>
    <xf numFmtId="164" fontId="40" fillId="20" borderId="241" xfId="47" applyFont="1" applyFill="1" applyBorder="1" applyAlignment="1" applyProtection="1">
      <alignment horizontal="right"/>
      <protection locked="0"/>
    </xf>
    <xf numFmtId="167" fontId="40" fillId="20" borderId="242" xfId="11" applyFont="1" applyBorder="1">
      <alignment horizontal="right"/>
      <protection locked="0"/>
    </xf>
    <xf numFmtId="0" fontId="42" fillId="61" borderId="542" xfId="0" applyFont="1" applyFill="1" applyBorder="1" applyAlignment="1">
      <alignment horizontal="center" vertical="center"/>
    </xf>
    <xf numFmtId="0" fontId="42" fillId="61" borderId="575" xfId="0" applyFont="1" applyFill="1" applyBorder="1" applyAlignment="1">
      <alignment horizontal="center" vertical="center"/>
    </xf>
    <xf numFmtId="0" fontId="42" fillId="15" borderId="575" xfId="0" applyFont="1" applyFill="1" applyBorder="1" applyAlignment="1">
      <alignment horizontal="center" vertical="center"/>
    </xf>
    <xf numFmtId="0" fontId="42" fillId="15" borderId="565" xfId="0" applyFont="1" applyFill="1" applyBorder="1" applyAlignment="1">
      <alignment horizontal="center" vertical="center"/>
    </xf>
    <xf numFmtId="0" fontId="144" fillId="3" borderId="0" xfId="0" applyFont="1" applyFill="1" applyAlignment="1">
      <alignment horizontal="right" vertical="center" indent="1"/>
    </xf>
    <xf numFmtId="0" fontId="107" fillId="3" borderId="0" xfId="0" applyFont="1" applyFill="1" applyAlignment="1">
      <alignment horizontal="left" vertical="center"/>
    </xf>
    <xf numFmtId="0" fontId="84" fillId="61" borderId="367" xfId="45" applyFont="1" applyFill="1" applyBorder="1" applyAlignment="1">
      <alignment horizontal="left" vertical="center"/>
    </xf>
    <xf numFmtId="0" fontId="84" fillId="61" borderId="368" xfId="45" applyFont="1" applyFill="1" applyBorder="1" applyAlignment="1">
      <alignment horizontal="left" vertical="center"/>
    </xf>
    <xf numFmtId="0" fontId="158" fillId="74" borderId="0" xfId="45" applyFont="1" applyFill="1" applyAlignment="1">
      <alignment horizontal="left" vertical="center"/>
    </xf>
    <xf numFmtId="0" fontId="85" fillId="75" borderId="0" xfId="45" applyFill="1" applyAlignment="1">
      <alignment vertical="center" wrapText="1"/>
    </xf>
    <xf numFmtId="0" fontId="85" fillId="75" borderId="0" xfId="45" applyFill="1" applyAlignment="1">
      <alignment horizontal="left" vertical="center" wrapText="1"/>
    </xf>
    <xf numFmtId="0" fontId="158" fillId="4" borderId="0" xfId="0" applyFont="1" applyFill="1" applyAlignment="1" applyProtection="1">
      <alignment horizontal="center" vertical="center"/>
      <protection locked="0"/>
    </xf>
    <xf numFmtId="0" fontId="1" fillId="4" borderId="0" xfId="0" applyFont="1" applyFill="1" applyAlignment="1" applyProtection="1">
      <alignment horizontal="left" vertical="top"/>
      <protection locked="0"/>
    </xf>
    <xf numFmtId="14" fontId="5" fillId="4" borderId="0" xfId="0" quotePrefix="1" applyNumberFormat="1" applyFont="1" applyFill="1" applyAlignment="1" applyProtection="1">
      <alignment horizontal="left" vertical="top" indent="1"/>
      <protection locked="0"/>
    </xf>
    <xf numFmtId="14" fontId="5" fillId="4" borderId="0" xfId="0" applyNumberFormat="1" applyFont="1" applyFill="1" applyAlignment="1" applyProtection="1">
      <alignment horizontal="left" vertical="top" indent="1"/>
      <protection locked="0"/>
    </xf>
    <xf numFmtId="0" fontId="5" fillId="4" borderId="0" xfId="0" applyFont="1" applyFill="1" applyAlignment="1" applyProtection="1">
      <alignment horizontal="left" vertical="center" wrapText="1" indent="1"/>
      <protection locked="0"/>
    </xf>
    <xf numFmtId="0" fontId="5" fillId="4" borderId="0" xfId="0" applyFont="1" applyFill="1" applyAlignment="1" applyProtection="1">
      <alignment horizontal="left" vertical="top" indent="1"/>
      <protection locked="0"/>
    </xf>
    <xf numFmtId="0" fontId="5" fillId="12" borderId="0" xfId="0" applyFont="1" applyFill="1" applyAlignment="1">
      <alignment horizontal="left" vertical="center" indent="1"/>
    </xf>
    <xf numFmtId="0" fontId="30" fillId="79" borderId="0" xfId="0" applyFont="1" applyFill="1" applyAlignment="1">
      <alignment horizontal="left" vertical="center" indent="4"/>
    </xf>
    <xf numFmtId="166" fontId="23" fillId="12" borderId="0" xfId="0" applyNumberFormat="1" applyFont="1" applyFill="1" applyAlignment="1">
      <alignment horizontal="left" vertical="center" wrapText="1"/>
    </xf>
    <xf numFmtId="0" fontId="23" fillId="4" borderId="0" xfId="0" applyFont="1" applyFill="1" applyAlignment="1" applyProtection="1">
      <alignment vertical="center"/>
      <protection locked="0"/>
    </xf>
    <xf numFmtId="0" fontId="31" fillId="70" borderId="0" xfId="52" applyFont="1" applyFill="1" applyAlignment="1">
      <alignment vertical="center" wrapText="1"/>
    </xf>
    <xf numFmtId="0" fontId="0" fillId="3" borderId="300" xfId="0" applyFill="1" applyBorder="1" applyAlignment="1">
      <alignment horizontal="center" vertical="center"/>
    </xf>
    <xf numFmtId="0" fontId="0" fillId="3" borderId="455" xfId="0" applyFill="1" applyBorder="1" applyAlignment="1">
      <alignment horizontal="center" vertical="center"/>
    </xf>
    <xf numFmtId="0" fontId="124" fillId="61" borderId="236" xfId="0" applyFont="1" applyFill="1" applyBorder="1" applyAlignment="1">
      <alignment horizontal="center" vertical="center" wrapText="1"/>
    </xf>
    <xf numFmtId="0" fontId="124" fillId="61" borderId="281" xfId="0" applyFont="1" applyFill="1" applyBorder="1" applyAlignment="1">
      <alignment horizontal="center" vertical="center" wrapText="1"/>
    </xf>
    <xf numFmtId="0" fontId="124" fillId="61" borderId="294" xfId="0" applyFont="1" applyFill="1" applyBorder="1" applyAlignment="1">
      <alignment horizontal="center" vertical="center" wrapText="1"/>
    </xf>
    <xf numFmtId="0" fontId="124" fillId="61" borderId="304" xfId="0" applyFont="1" applyFill="1" applyBorder="1" applyAlignment="1">
      <alignment horizontal="center" vertical="center" wrapText="1"/>
    </xf>
    <xf numFmtId="0" fontId="124" fillId="61" borderId="227" xfId="0" applyFont="1" applyFill="1" applyBorder="1" applyAlignment="1">
      <alignment horizontal="center" vertical="center" wrapText="1"/>
    </xf>
    <xf numFmtId="0" fontId="0" fillId="70" borderId="233" xfId="0" applyFill="1" applyBorder="1" applyAlignment="1">
      <alignment horizontal="center" vertical="center"/>
    </xf>
    <xf numFmtId="0" fontId="0" fillId="70" borderId="257" xfId="0" applyFill="1" applyBorder="1" applyAlignment="1">
      <alignment horizontal="center" vertical="center"/>
    </xf>
    <xf numFmtId="0" fontId="0" fillId="70" borderId="339" xfId="0" applyFill="1" applyBorder="1" applyAlignment="1">
      <alignment horizontal="center" vertical="center"/>
    </xf>
    <xf numFmtId="0" fontId="0" fillId="70" borderId="406" xfId="0" applyFill="1" applyBorder="1" applyAlignment="1">
      <alignment horizontal="center" vertical="center"/>
    </xf>
    <xf numFmtId="0" fontId="0" fillId="3" borderId="407" xfId="0" applyFill="1" applyBorder="1" applyAlignment="1">
      <alignment horizontal="center" vertical="center"/>
    </xf>
    <xf numFmtId="0" fontId="0" fillId="3" borderId="408" xfId="0" applyFill="1" applyBorder="1" applyAlignment="1">
      <alignment horizontal="center" vertical="center"/>
    </xf>
    <xf numFmtId="0" fontId="0" fillId="3" borderId="313" xfId="0" applyFill="1" applyBorder="1" applyAlignment="1">
      <alignment horizontal="center" vertical="center"/>
    </xf>
    <xf numFmtId="0" fontId="0" fillId="3" borderId="361" xfId="0" applyFill="1" applyBorder="1" applyAlignment="1">
      <alignment horizontal="center" vertical="center"/>
    </xf>
    <xf numFmtId="0" fontId="150" fillId="7" borderId="286" xfId="0" applyFont="1" applyFill="1" applyBorder="1" applyAlignment="1">
      <alignment horizontal="center" vertical="center" wrapText="1"/>
    </xf>
    <xf numFmtId="0" fontId="150" fillId="7" borderId="233" xfId="0" applyFont="1" applyFill="1" applyBorder="1" applyAlignment="1">
      <alignment horizontal="center" vertical="center" wrapText="1"/>
    </xf>
    <xf numFmtId="0" fontId="150" fillId="7" borderId="257" xfId="0" applyFont="1" applyFill="1" applyBorder="1" applyAlignment="1">
      <alignment horizontal="center" vertical="center" wrapText="1"/>
    </xf>
    <xf numFmtId="0" fontId="150" fillId="7" borderId="381" xfId="0" applyFont="1" applyFill="1" applyBorder="1" applyAlignment="1">
      <alignment horizontal="center" vertical="center" wrapText="1"/>
    </xf>
    <xf numFmtId="0" fontId="150" fillId="7" borderId="382" xfId="0" applyFont="1" applyFill="1" applyBorder="1" applyAlignment="1">
      <alignment horizontal="center" vertical="center" wrapText="1"/>
    </xf>
    <xf numFmtId="0" fontId="150" fillId="7" borderId="383" xfId="0" applyFont="1" applyFill="1" applyBorder="1" applyAlignment="1">
      <alignment horizontal="center" vertical="center" wrapText="1"/>
    </xf>
    <xf numFmtId="0" fontId="124" fillId="61" borderId="367" xfId="0" applyFont="1" applyFill="1" applyBorder="1" applyAlignment="1">
      <alignment horizontal="center" vertical="center" wrapText="1"/>
    </xf>
    <xf numFmtId="0" fontId="124" fillId="61" borderId="369" xfId="0" applyFont="1" applyFill="1" applyBorder="1" applyAlignment="1">
      <alignment horizontal="center" vertical="center" wrapText="1"/>
    </xf>
    <xf numFmtId="0" fontId="124" fillId="61" borderId="368" xfId="0" applyFont="1" applyFill="1" applyBorder="1" applyAlignment="1">
      <alignment horizontal="center" vertical="center" wrapText="1"/>
    </xf>
    <xf numFmtId="0" fontId="150" fillId="7" borderId="250" xfId="0" applyFont="1" applyFill="1" applyBorder="1" applyAlignment="1">
      <alignment horizontal="center" vertical="center" wrapText="1"/>
    </xf>
    <xf numFmtId="0" fontId="150" fillId="7" borderId="215" xfId="0" applyFont="1" applyFill="1" applyBorder="1" applyAlignment="1">
      <alignment horizontal="center" vertical="center" wrapText="1"/>
    </xf>
    <xf numFmtId="0" fontId="150" fillId="7" borderId="249" xfId="0" applyFont="1" applyFill="1" applyBorder="1" applyAlignment="1">
      <alignment horizontal="center" vertical="center" wrapText="1"/>
    </xf>
    <xf numFmtId="0" fontId="166" fillId="7" borderId="381" xfId="0" applyFont="1" applyFill="1" applyBorder="1" applyAlignment="1">
      <alignment horizontal="center" vertical="center" wrapText="1"/>
    </xf>
    <xf numFmtId="0" fontId="166" fillId="7" borderId="505" xfId="0" applyFont="1" applyFill="1" applyBorder="1" applyAlignment="1">
      <alignment horizontal="center" vertical="center" wrapText="1"/>
    </xf>
    <xf numFmtId="0" fontId="166" fillId="7" borderId="506" xfId="0" applyFont="1" applyFill="1" applyBorder="1" applyAlignment="1">
      <alignment horizontal="center" vertical="center" wrapText="1"/>
    </xf>
    <xf numFmtId="0" fontId="145" fillId="7" borderId="156" xfId="0" applyFont="1" applyFill="1" applyBorder="1" applyAlignment="1">
      <alignment horizontal="center" vertical="center" wrapText="1"/>
    </xf>
    <xf numFmtId="0" fontId="145" fillId="7" borderId="269" xfId="0" applyFont="1" applyFill="1" applyBorder="1" applyAlignment="1">
      <alignment horizontal="center" vertical="center" wrapText="1"/>
    </xf>
    <xf numFmtId="0" fontId="145" fillId="7" borderId="276" xfId="0" applyFont="1" applyFill="1" applyBorder="1" applyAlignment="1">
      <alignment horizontal="center" vertical="center" wrapText="1"/>
    </xf>
    <xf numFmtId="0" fontId="124" fillId="61" borderId="0" xfId="0" applyFont="1" applyFill="1" applyAlignment="1">
      <alignment horizontal="center" vertical="center" wrapText="1"/>
    </xf>
    <xf numFmtId="0" fontId="124" fillId="61" borderId="342" xfId="0" applyFont="1" applyFill="1" applyBorder="1" applyAlignment="1">
      <alignment horizontal="center" vertical="center" wrapText="1"/>
    </xf>
    <xf numFmtId="0" fontId="130" fillId="7" borderId="328" xfId="0" applyFont="1" applyFill="1" applyBorder="1" applyAlignment="1">
      <alignment horizontal="center" vertical="center" wrapText="1"/>
    </xf>
    <xf numFmtId="0" fontId="130" fillId="7" borderId="329" xfId="0" applyFont="1" applyFill="1" applyBorder="1" applyAlignment="1">
      <alignment horizontal="center" vertical="center" wrapText="1"/>
    </xf>
    <xf numFmtId="0" fontId="130" fillId="7" borderId="327" xfId="0" applyFont="1" applyFill="1" applyBorder="1" applyAlignment="1">
      <alignment horizontal="center" vertical="center" wrapText="1"/>
    </xf>
    <xf numFmtId="0" fontId="130" fillId="7" borderId="330" xfId="0" applyFont="1" applyFill="1" applyBorder="1" applyAlignment="1">
      <alignment horizontal="center" vertical="center" wrapText="1"/>
    </xf>
    <xf numFmtId="0" fontId="130" fillId="7" borderId="326" xfId="0" applyFont="1" applyFill="1" applyBorder="1" applyAlignment="1">
      <alignment horizontal="center" vertical="center" wrapText="1"/>
    </xf>
    <xf numFmtId="165" fontId="127" fillId="61" borderId="331" xfId="44" applyNumberFormat="1" applyFont="1" applyFill="1" applyBorder="1" applyAlignment="1">
      <alignment horizontal="center" vertical="center" wrapText="1"/>
    </xf>
    <xf numFmtId="165" fontId="127" fillId="61" borderId="396" xfId="44" applyNumberFormat="1" applyFont="1" applyFill="1" applyBorder="1" applyAlignment="1">
      <alignment horizontal="center" vertical="center" wrapText="1"/>
    </xf>
    <xf numFmtId="165" fontId="127" fillId="61" borderId="332" xfId="44" applyNumberFormat="1" applyFont="1" applyFill="1" applyBorder="1" applyAlignment="1">
      <alignment horizontal="center" vertical="center" wrapText="1"/>
    </xf>
    <xf numFmtId="0" fontId="130" fillId="7" borderId="520" xfId="0" applyFont="1" applyFill="1" applyBorder="1" applyAlignment="1">
      <alignment horizontal="center" vertical="center" wrapText="1"/>
    </xf>
    <xf numFmtId="0" fontId="130" fillId="7" borderId="521" xfId="0" applyFont="1" applyFill="1" applyBorder="1" applyAlignment="1">
      <alignment horizontal="center" vertical="center" wrapText="1"/>
    </xf>
    <xf numFmtId="0" fontId="130" fillId="7" borderId="522" xfId="0" applyFont="1" applyFill="1" applyBorder="1" applyAlignment="1">
      <alignment horizontal="center" vertical="center" wrapText="1"/>
    </xf>
    <xf numFmtId="0" fontId="193" fillId="3" borderId="362" xfId="0" applyFont="1" applyFill="1" applyBorder="1" applyAlignment="1">
      <alignment horizontal="left" vertical="top" wrapText="1"/>
    </xf>
    <xf numFmtId="0" fontId="193" fillId="3" borderId="363" xfId="0" applyFont="1" applyFill="1" applyBorder="1" applyAlignment="1">
      <alignment horizontal="left" vertical="top" wrapText="1"/>
    </xf>
    <xf numFmtId="0" fontId="193" fillId="3" borderId="364" xfId="0" applyFont="1" applyFill="1" applyBorder="1" applyAlignment="1">
      <alignment horizontal="left" vertical="top" wrapText="1"/>
    </xf>
    <xf numFmtId="0" fontId="145" fillId="7" borderId="265" xfId="0" applyFont="1" applyFill="1" applyBorder="1" applyAlignment="1">
      <alignment horizontal="center" vertical="center" wrapText="1"/>
    </xf>
    <xf numFmtId="0" fontId="145" fillId="7" borderId="266" xfId="0" applyFont="1" applyFill="1" applyBorder="1" applyAlignment="1">
      <alignment horizontal="center" vertical="center" wrapText="1"/>
    </xf>
    <xf numFmtId="0" fontId="145" fillId="7" borderId="267" xfId="0" applyFont="1" applyFill="1" applyBorder="1" applyAlignment="1">
      <alignment horizontal="center" vertical="center" wrapText="1"/>
    </xf>
    <xf numFmtId="0" fontId="193" fillId="3" borderId="518" xfId="0" applyFont="1" applyFill="1" applyBorder="1" applyAlignment="1">
      <alignment horizontal="left" vertical="top" wrapText="1"/>
    </xf>
    <xf numFmtId="0" fontId="193" fillId="3" borderId="372" xfId="0" applyFont="1" applyFill="1" applyBorder="1" applyAlignment="1">
      <alignment horizontal="left" vertical="top" wrapText="1"/>
    </xf>
    <xf numFmtId="0" fontId="130" fillId="7" borderId="351" xfId="0" applyFont="1" applyFill="1" applyBorder="1" applyAlignment="1">
      <alignment horizontal="center" vertical="center" wrapText="1"/>
    </xf>
    <xf numFmtId="0" fontId="130" fillId="7" borderId="352" xfId="0" applyFont="1" applyFill="1" applyBorder="1" applyAlignment="1">
      <alignment horizontal="center" vertical="center" wrapText="1"/>
    </xf>
    <xf numFmtId="0" fontId="130" fillId="7" borderId="353" xfId="0" applyFont="1" applyFill="1" applyBorder="1" applyAlignment="1">
      <alignment horizontal="center" vertical="center" wrapText="1"/>
    </xf>
    <xf numFmtId="0" fontId="130" fillId="7" borderId="105" xfId="0" applyFont="1" applyFill="1" applyBorder="1" applyAlignment="1">
      <alignment horizontal="center" vertical="center" wrapText="1"/>
    </xf>
    <xf numFmtId="0" fontId="130" fillId="7" borderId="105" xfId="0" applyFont="1" applyFill="1" applyBorder="1" applyAlignment="1">
      <alignment horizontal="center" vertical="center"/>
    </xf>
    <xf numFmtId="0" fontId="0" fillId="3" borderId="338" xfId="0" applyFill="1" applyBorder="1" applyAlignment="1">
      <alignment horizontal="center"/>
    </xf>
    <xf numFmtId="0" fontId="0" fillId="3" borderId="339" xfId="0" applyFill="1" applyBorder="1" applyAlignment="1">
      <alignment horizontal="center"/>
    </xf>
    <xf numFmtId="0" fontId="0" fillId="3" borderId="336" xfId="0" applyFill="1" applyBorder="1" applyAlignment="1">
      <alignment horizontal="center"/>
    </xf>
    <xf numFmtId="0" fontId="0" fillId="3" borderId="233" xfId="0" applyFill="1" applyBorder="1" applyAlignment="1">
      <alignment horizontal="center"/>
    </xf>
    <xf numFmtId="0" fontId="193" fillId="3" borderId="336" xfId="0" applyFont="1" applyFill="1" applyBorder="1" applyAlignment="1">
      <alignment horizontal="left" vertical="top" wrapText="1"/>
    </xf>
    <xf numFmtId="0" fontId="193" fillId="3" borderId="233" xfId="0" applyFont="1" applyFill="1" applyBorder="1" applyAlignment="1">
      <alignment horizontal="left" vertical="top" wrapText="1"/>
    </xf>
    <xf numFmtId="0" fontId="193" fillId="3" borderId="435" xfId="0" applyFont="1" applyFill="1" applyBorder="1" applyAlignment="1">
      <alignment horizontal="left" vertical="top" wrapText="1"/>
    </xf>
    <xf numFmtId="0" fontId="193" fillId="3" borderId="337" xfId="0" applyFont="1" applyFill="1" applyBorder="1" applyAlignment="1">
      <alignment horizontal="left" vertical="top" wrapText="1"/>
    </xf>
    <xf numFmtId="0" fontId="145" fillId="0" borderId="381" xfId="0" applyFont="1" applyBorder="1" applyAlignment="1">
      <alignment horizontal="center" vertical="center"/>
    </xf>
    <xf numFmtId="0" fontId="145" fillId="0" borderId="382" xfId="0" applyFont="1" applyBorder="1" applyAlignment="1">
      <alignment horizontal="center" vertical="center"/>
    </xf>
    <xf numFmtId="0" fontId="145" fillId="0" borderId="502" xfId="0" applyFont="1" applyBorder="1" applyAlignment="1">
      <alignment horizontal="center" vertical="center"/>
    </xf>
    <xf numFmtId="0" fontId="145" fillId="0" borderId="383" xfId="0" applyFont="1" applyBorder="1" applyAlignment="1">
      <alignment horizontal="center" vertical="center"/>
    </xf>
    <xf numFmtId="0" fontId="130" fillId="3" borderId="0" xfId="0" applyFont="1" applyFill="1" applyAlignment="1">
      <alignment horizontal="center" vertical="center" wrapText="1"/>
    </xf>
    <xf numFmtId="0" fontId="130" fillId="7" borderId="338" xfId="0" applyFont="1" applyFill="1" applyBorder="1" applyAlignment="1">
      <alignment horizontal="center" vertical="center" wrapText="1"/>
    </xf>
    <xf numFmtId="0" fontId="130" fillId="7" borderId="339" xfId="0" applyFont="1" applyFill="1" applyBorder="1" applyAlignment="1">
      <alignment horizontal="center" vertical="center" wrapText="1"/>
    </xf>
    <xf numFmtId="0" fontId="130" fillId="7" borderId="340" xfId="0" applyFont="1" applyFill="1" applyBorder="1" applyAlignment="1">
      <alignment horizontal="center" vertical="center" wrapText="1"/>
    </xf>
    <xf numFmtId="0" fontId="130" fillId="7" borderId="436" xfId="0" applyFont="1" applyFill="1" applyBorder="1" applyAlignment="1">
      <alignment horizontal="center" vertical="center" wrapText="1"/>
    </xf>
    <xf numFmtId="0" fontId="0" fillId="3" borderId="347" xfId="0" applyFill="1" applyBorder="1" applyAlignment="1">
      <alignment horizontal="center"/>
    </xf>
    <xf numFmtId="0" fontId="0" fillId="3" borderId="348" xfId="0" applyFill="1" applyBorder="1" applyAlignment="1">
      <alignment horizontal="center"/>
    </xf>
    <xf numFmtId="0" fontId="0" fillId="3" borderId="503" xfId="0" applyFill="1" applyBorder="1" applyAlignment="1">
      <alignment horizontal="center"/>
    </xf>
    <xf numFmtId="0" fontId="0" fillId="3" borderId="349" xfId="0" applyFill="1" applyBorder="1" applyAlignment="1">
      <alignment horizontal="center"/>
    </xf>
    <xf numFmtId="0" fontId="51" fillId="3" borderId="0" xfId="0" applyFont="1" applyFill="1" applyAlignment="1">
      <alignment horizontal="center" vertical="center" textRotation="90"/>
    </xf>
    <xf numFmtId="0" fontId="0" fillId="3" borderId="333" xfId="0" applyFill="1" applyBorder="1" applyAlignment="1">
      <alignment horizontal="center"/>
    </xf>
    <xf numFmtId="0" fontId="0" fillId="3" borderId="334" xfId="0" applyFill="1" applyBorder="1" applyAlignment="1">
      <alignment horizontal="center"/>
    </xf>
    <xf numFmtId="0" fontId="0" fillId="3" borderId="459" xfId="0" applyFill="1" applyBorder="1" applyAlignment="1">
      <alignment horizontal="center"/>
    </xf>
    <xf numFmtId="0" fontId="0" fillId="3" borderId="435" xfId="0" applyFill="1" applyBorder="1" applyAlignment="1">
      <alignment horizontal="center"/>
    </xf>
    <xf numFmtId="0" fontId="0" fillId="3" borderId="337" xfId="0" applyFill="1" applyBorder="1" applyAlignment="1">
      <alignment horizontal="center"/>
    </xf>
    <xf numFmtId="0" fontId="0" fillId="3" borderId="436" xfId="0" applyFill="1" applyBorder="1" applyAlignment="1">
      <alignment horizontal="center"/>
    </xf>
    <xf numFmtId="0" fontId="130" fillId="7" borderId="259" xfId="0" applyFont="1" applyFill="1" applyBorder="1" applyAlignment="1">
      <alignment horizontal="center" vertical="center" wrapText="1"/>
    </xf>
    <xf numFmtId="0" fontId="130" fillId="7" borderId="260" xfId="0" applyFont="1" applyFill="1" applyBorder="1" applyAlignment="1">
      <alignment horizontal="center" vertical="center" wrapText="1"/>
    </xf>
    <xf numFmtId="0" fontId="130" fillId="7" borderId="261" xfId="0" applyFont="1" applyFill="1" applyBorder="1" applyAlignment="1">
      <alignment horizontal="center" vertical="center" wrapText="1"/>
    </xf>
    <xf numFmtId="0" fontId="35" fillId="3" borderId="0" xfId="0" applyFont="1" applyFill="1" applyAlignment="1">
      <alignment horizontal="center"/>
    </xf>
    <xf numFmtId="167" fontId="51" fillId="70" borderId="0" xfId="0" applyNumberFormat="1" applyFont="1" applyFill="1" applyAlignment="1">
      <alignment horizontal="center" vertical="center"/>
    </xf>
    <xf numFmtId="0" fontId="130" fillId="7" borderId="273" xfId="0" applyFont="1" applyFill="1" applyBorder="1" applyAlignment="1">
      <alignment horizontal="center" vertical="center" wrapText="1"/>
    </xf>
    <xf numFmtId="0" fontId="130" fillId="7" borderId="274" xfId="0" applyFont="1" applyFill="1" applyBorder="1" applyAlignment="1">
      <alignment horizontal="center" vertical="center" wrapText="1"/>
    </xf>
    <xf numFmtId="0" fontId="130" fillId="7" borderId="275" xfId="0" applyFont="1" applyFill="1" applyBorder="1" applyAlignment="1">
      <alignment horizontal="center" vertical="center" wrapText="1"/>
    </xf>
    <xf numFmtId="0" fontId="145" fillId="7" borderId="428" xfId="0" applyFont="1" applyFill="1" applyBorder="1" applyAlignment="1">
      <alignment horizontal="center" vertical="center" wrapText="1"/>
    </xf>
    <xf numFmtId="0" fontId="145" fillId="7" borderId="429" xfId="0" applyFont="1" applyFill="1" applyBorder="1" applyAlignment="1">
      <alignment horizontal="center" vertical="center" wrapText="1"/>
    </xf>
    <xf numFmtId="0" fontId="145" fillId="7" borderId="430" xfId="0" applyFont="1" applyFill="1" applyBorder="1" applyAlignment="1">
      <alignment horizontal="center" vertical="center" wrapText="1"/>
    </xf>
    <xf numFmtId="170" fontId="0" fillId="3" borderId="0" xfId="0" applyNumberFormat="1" applyFill="1" applyAlignment="1">
      <alignment horizontal="center"/>
    </xf>
    <xf numFmtId="170" fontId="145" fillId="3" borderId="336" xfId="0" applyNumberFormat="1" applyFont="1" applyFill="1" applyBorder="1" applyAlignment="1">
      <alignment horizontal="left" vertical="top" wrapText="1"/>
    </xf>
    <xf numFmtId="170" fontId="145" fillId="3" borderId="233" xfId="0" applyNumberFormat="1" applyFont="1" applyFill="1" applyBorder="1" applyAlignment="1">
      <alignment horizontal="left" vertical="top" wrapText="1"/>
    </xf>
    <xf numFmtId="170" fontId="145" fillId="3" borderId="337" xfId="0" applyNumberFormat="1" applyFont="1" applyFill="1" applyBorder="1" applyAlignment="1">
      <alignment horizontal="left" vertical="top" wrapText="1"/>
    </xf>
    <xf numFmtId="170" fontId="145" fillId="3" borderId="338" xfId="0" applyNumberFormat="1" applyFont="1" applyFill="1" applyBorder="1" applyAlignment="1">
      <alignment horizontal="left" vertical="top" wrapText="1"/>
    </xf>
    <xf numFmtId="170" fontId="145" fillId="3" borderId="339" xfId="0" applyNumberFormat="1" applyFont="1" applyFill="1" applyBorder="1" applyAlignment="1">
      <alignment horizontal="left" vertical="top" wrapText="1"/>
    </xf>
    <xf numFmtId="170" fontId="145" fillId="3" borderId="340" xfId="0" applyNumberFormat="1" applyFont="1" applyFill="1" applyBorder="1" applyAlignment="1">
      <alignment horizontal="left" vertical="top" wrapText="1"/>
    </xf>
    <xf numFmtId="0" fontId="145" fillId="0" borderId="270" xfId="0" applyFont="1" applyBorder="1" applyAlignment="1">
      <alignment horizontal="center" vertical="center"/>
    </xf>
    <xf numFmtId="0" fontId="145" fillId="0" borderId="271" xfId="0" applyFont="1" applyBorder="1" applyAlignment="1">
      <alignment horizontal="center" vertical="center"/>
    </xf>
    <xf numFmtId="0" fontId="145" fillId="0" borderId="272" xfId="0" applyFont="1" applyBorder="1" applyAlignment="1">
      <alignment horizontal="center" vertical="center"/>
    </xf>
    <xf numFmtId="0" fontId="145" fillId="7" borderId="264" xfId="0" applyFont="1" applyFill="1" applyBorder="1" applyAlignment="1">
      <alignment horizontal="center" vertical="center" wrapText="1"/>
    </xf>
    <xf numFmtId="0" fontId="145" fillId="7" borderId="0" xfId="0" applyFont="1" applyFill="1" applyAlignment="1">
      <alignment horizontal="center" vertical="center" wrapText="1"/>
    </xf>
    <xf numFmtId="0" fontId="145" fillId="7" borderId="262" xfId="0" applyFont="1" applyFill="1" applyBorder="1" applyAlignment="1">
      <alignment horizontal="center" vertical="center" wrapText="1"/>
    </xf>
    <xf numFmtId="170" fontId="0" fillId="3" borderId="347" xfId="0" applyNumberFormat="1" applyFill="1" applyBorder="1" applyAlignment="1">
      <alignment horizontal="center"/>
    </xf>
    <xf numFmtId="170" fontId="0" fillId="3" borderId="348" xfId="0" applyNumberFormat="1" applyFill="1" applyBorder="1" applyAlignment="1">
      <alignment horizontal="center"/>
    </xf>
    <xf numFmtId="170" fontId="0" fillId="3" borderId="349" xfId="0" applyNumberFormat="1" applyFill="1" applyBorder="1" applyAlignment="1">
      <alignment horizontal="center"/>
    </xf>
    <xf numFmtId="170" fontId="0" fillId="3" borderId="336" xfId="0" applyNumberFormat="1" applyFill="1" applyBorder="1" applyAlignment="1">
      <alignment horizontal="center"/>
    </xf>
    <xf numFmtId="170" fontId="0" fillId="3" borderId="233" xfId="0" applyNumberFormat="1" applyFill="1" applyBorder="1" applyAlignment="1">
      <alignment horizontal="center"/>
    </xf>
    <xf numFmtId="170" fontId="0" fillId="3" borderId="337" xfId="0" applyNumberFormat="1" applyFill="1" applyBorder="1" applyAlignment="1">
      <alignment horizontal="center"/>
    </xf>
    <xf numFmtId="0" fontId="145" fillId="7" borderId="338" xfId="0" applyFont="1" applyFill="1" applyBorder="1" applyAlignment="1">
      <alignment horizontal="center" vertical="center" wrapText="1"/>
    </xf>
    <xf numFmtId="0" fontId="145" fillId="7" borderId="340" xfId="0" applyFont="1" applyFill="1" applyBorder="1" applyAlignment="1">
      <alignment horizontal="center" vertical="center" wrapText="1"/>
    </xf>
    <xf numFmtId="0" fontId="130" fillId="3" borderId="567" xfId="0" applyFont="1" applyFill="1" applyBorder="1" applyAlignment="1">
      <alignment horizontal="left" vertical="top" wrapText="1"/>
    </xf>
    <xf numFmtId="0" fontId="130" fillId="3" borderId="569" xfId="0" applyFont="1" applyFill="1" applyBorder="1" applyAlignment="1">
      <alignment horizontal="left" vertical="top" wrapText="1"/>
    </xf>
    <xf numFmtId="0" fontId="130" fillId="3" borderId="571" xfId="0" applyFont="1" applyFill="1" applyBorder="1" applyAlignment="1">
      <alignment horizontal="left" vertical="top" wrapText="1"/>
    </xf>
    <xf numFmtId="0" fontId="130" fillId="3" borderId="572" xfId="0" applyFont="1" applyFill="1" applyBorder="1" applyAlignment="1">
      <alignment horizontal="left" vertical="top" wrapText="1"/>
    </xf>
    <xf numFmtId="0" fontId="130" fillId="7" borderId="264" xfId="0" applyFont="1" applyFill="1" applyBorder="1" applyAlignment="1">
      <alignment horizontal="center" vertical="center" wrapText="1"/>
    </xf>
    <xf numFmtId="0" fontId="130" fillId="7" borderId="0" xfId="0" applyFont="1" applyFill="1" applyAlignment="1">
      <alignment horizontal="center" vertical="center" wrapText="1"/>
    </xf>
    <xf numFmtId="0" fontId="130" fillId="7" borderId="262" xfId="0" applyFont="1" applyFill="1" applyBorder="1" applyAlignment="1">
      <alignment horizontal="center" vertical="center" wrapText="1"/>
    </xf>
    <xf numFmtId="0" fontId="130" fillId="3" borderId="351" xfId="0" applyFont="1" applyFill="1" applyBorder="1" applyAlignment="1">
      <alignment horizontal="center" vertical="center"/>
    </xf>
    <xf numFmtId="0" fontId="130" fillId="3" borderId="352" xfId="0" applyFont="1" applyFill="1" applyBorder="1" applyAlignment="1">
      <alignment horizontal="center" vertical="center"/>
    </xf>
    <xf numFmtId="0" fontId="145" fillId="7" borderId="461" xfId="0" applyFont="1" applyFill="1" applyBorder="1" applyAlignment="1">
      <alignment horizontal="center" vertical="center" wrapText="1"/>
    </xf>
    <xf numFmtId="0" fontId="145" fillId="7" borderId="462" xfId="0" applyFont="1" applyFill="1" applyBorder="1" applyAlignment="1">
      <alignment horizontal="center" vertical="center" wrapText="1"/>
    </xf>
    <xf numFmtId="0" fontId="145" fillId="7" borderId="463" xfId="0" applyFont="1" applyFill="1" applyBorder="1" applyAlignment="1">
      <alignment horizontal="center" vertical="center" wrapText="1"/>
    </xf>
    <xf numFmtId="0" fontId="124" fillId="61" borderId="357" xfId="0" applyFont="1" applyFill="1" applyBorder="1" applyAlignment="1">
      <alignment horizontal="center" vertical="center" wrapText="1"/>
    </xf>
    <xf numFmtId="0" fontId="124" fillId="61" borderId="358" xfId="0" applyFont="1" applyFill="1" applyBorder="1" applyAlignment="1">
      <alignment horizontal="center" vertical="center" wrapText="1"/>
    </xf>
    <xf numFmtId="0" fontId="124" fillId="61" borderId="359" xfId="0" applyFont="1" applyFill="1" applyBorder="1" applyAlignment="1">
      <alignment horizontal="center" vertical="center" wrapText="1"/>
    </xf>
    <xf numFmtId="0" fontId="130" fillId="7" borderId="381" xfId="0" applyFont="1" applyFill="1" applyBorder="1" applyAlignment="1">
      <alignment horizontal="center" vertical="center" wrapText="1"/>
    </xf>
    <xf numFmtId="0" fontId="130" fillId="7" borderId="382" xfId="0" applyFont="1" applyFill="1" applyBorder="1" applyAlignment="1">
      <alignment horizontal="center" vertical="center" wrapText="1"/>
    </xf>
    <xf numFmtId="0" fontId="130" fillId="7" borderId="383" xfId="0" applyFont="1" applyFill="1" applyBorder="1" applyAlignment="1">
      <alignment horizontal="center" vertical="center" wrapText="1"/>
    </xf>
    <xf numFmtId="0" fontId="145" fillId="3" borderId="362" xfId="0" applyFont="1" applyFill="1" applyBorder="1" applyAlignment="1">
      <alignment horizontal="left" vertical="top" wrapText="1"/>
    </xf>
    <xf numFmtId="0" fontId="145" fillId="3" borderId="363" xfId="0" applyFont="1" applyFill="1" applyBorder="1" applyAlignment="1">
      <alignment horizontal="left" vertical="top" wrapText="1"/>
    </xf>
    <xf numFmtId="0" fontId="145" fillId="3" borderId="364" xfId="0" applyFont="1" applyFill="1" applyBorder="1" applyAlignment="1">
      <alignment horizontal="left" vertical="top" wrapText="1"/>
    </xf>
    <xf numFmtId="0" fontId="145" fillId="3" borderId="554" xfId="0" applyFont="1" applyFill="1" applyBorder="1" applyAlignment="1">
      <alignment horizontal="left" vertical="top" wrapText="1"/>
    </xf>
    <xf numFmtId="0" fontId="145" fillId="3" borderId="336" xfId="0" applyFont="1" applyFill="1" applyBorder="1" applyAlignment="1">
      <alignment horizontal="left" vertical="top" wrapText="1"/>
    </xf>
    <xf numFmtId="0" fontId="145" fillId="3" borderId="338" xfId="0" applyFont="1" applyFill="1" applyBorder="1" applyAlignment="1">
      <alignment horizontal="left" vertical="top" wrapText="1"/>
    </xf>
    <xf numFmtId="0" fontId="145" fillId="3" borderId="384" xfId="0" applyFont="1" applyFill="1" applyBorder="1" applyAlignment="1">
      <alignment horizontal="left" vertical="top" wrapText="1"/>
    </xf>
    <xf numFmtId="0" fontId="130" fillId="7" borderId="284" xfId="0" applyFont="1" applyFill="1" applyBorder="1" applyAlignment="1">
      <alignment horizontal="center" vertical="center" wrapText="1"/>
    </xf>
    <xf numFmtId="0" fontId="130" fillId="7" borderId="285" xfId="0" applyFont="1" applyFill="1" applyBorder="1" applyAlignment="1">
      <alignment horizontal="center" vertical="center" wrapText="1"/>
    </xf>
    <xf numFmtId="0" fontId="130" fillId="7" borderId="277" xfId="0" applyFont="1" applyFill="1" applyBorder="1" applyAlignment="1">
      <alignment horizontal="center" vertical="center" wrapText="1"/>
    </xf>
    <xf numFmtId="0" fontId="145" fillId="0" borderId="365" xfId="0" applyFont="1" applyBorder="1" applyAlignment="1">
      <alignment horizontal="center" vertical="center"/>
    </xf>
    <xf numFmtId="0" fontId="145" fillId="0" borderId="366" xfId="0" applyFont="1" applyBorder="1" applyAlignment="1">
      <alignment horizontal="center" vertical="center"/>
    </xf>
    <xf numFmtId="0" fontId="130" fillId="7" borderId="431" xfId="0" applyFont="1" applyFill="1" applyBorder="1" applyAlignment="1">
      <alignment horizontal="center" vertical="center" wrapText="1"/>
    </xf>
    <xf numFmtId="0" fontId="130" fillId="7" borderId="432" xfId="0" applyFont="1" applyFill="1" applyBorder="1" applyAlignment="1">
      <alignment horizontal="center" vertical="center" wrapText="1"/>
    </xf>
    <xf numFmtId="0" fontId="145" fillId="3" borderId="348" xfId="0" applyFont="1" applyFill="1" applyBorder="1" applyAlignment="1">
      <alignment horizontal="left" vertical="top" wrapText="1"/>
    </xf>
    <xf numFmtId="0" fontId="145" fillId="3" borderId="233" xfId="0" applyFont="1" applyFill="1" applyBorder="1" applyAlignment="1">
      <alignment horizontal="left" vertical="top" wrapText="1"/>
    </xf>
    <xf numFmtId="0" fontId="145" fillId="3" borderId="373" xfId="0" applyFont="1" applyFill="1" applyBorder="1" applyAlignment="1">
      <alignment horizontal="left" vertical="top" wrapText="1"/>
    </xf>
    <xf numFmtId="0" fontId="145" fillId="3" borderId="374" xfId="0" applyFont="1" applyFill="1" applyBorder="1" applyAlignment="1">
      <alignment horizontal="left" vertical="top" wrapText="1"/>
    </xf>
    <xf numFmtId="0" fontId="130" fillId="7" borderId="433" xfId="0" applyFont="1" applyFill="1" applyBorder="1" applyAlignment="1">
      <alignment horizontal="center" vertical="center" wrapText="1"/>
    </xf>
    <xf numFmtId="0" fontId="130" fillId="7" borderId="282" xfId="0" applyFont="1" applyFill="1" applyBorder="1" applyAlignment="1">
      <alignment horizontal="center" vertical="center" wrapText="1"/>
    </xf>
    <xf numFmtId="0" fontId="145" fillId="3" borderId="333" xfId="0" applyFont="1" applyFill="1" applyBorder="1" applyAlignment="1">
      <alignment horizontal="left" vertical="top" wrapText="1"/>
    </xf>
    <xf numFmtId="0" fontId="145" fillId="3" borderId="334" xfId="0" applyFont="1" applyFill="1" applyBorder="1" applyAlignment="1">
      <alignment horizontal="left" vertical="top" wrapText="1"/>
    </xf>
    <xf numFmtId="0" fontId="145" fillId="3" borderId="434" xfId="0" applyFont="1" applyFill="1" applyBorder="1" applyAlignment="1">
      <alignment horizontal="left" vertical="top" wrapText="1"/>
    </xf>
    <xf numFmtId="0" fontId="145" fillId="3" borderId="435" xfId="0" applyFont="1" applyFill="1" applyBorder="1" applyAlignment="1">
      <alignment horizontal="left" vertical="top" wrapText="1"/>
    </xf>
    <xf numFmtId="0" fontId="145" fillId="3" borderId="339" xfId="0" applyFont="1" applyFill="1" applyBorder="1" applyAlignment="1">
      <alignment horizontal="left" vertical="top" wrapText="1"/>
    </xf>
    <xf numFmtId="0" fontId="145" fillId="3" borderId="436" xfId="0" applyFont="1" applyFill="1" applyBorder="1" applyAlignment="1">
      <alignment horizontal="left" vertical="top" wrapText="1"/>
    </xf>
    <xf numFmtId="0" fontId="130" fillId="7" borderId="468" xfId="0" applyFont="1" applyFill="1" applyBorder="1" applyAlignment="1">
      <alignment horizontal="center" vertical="center" wrapText="1"/>
    </xf>
    <xf numFmtId="0" fontId="130" fillId="7" borderId="470" xfId="0" applyFont="1" applyFill="1" applyBorder="1" applyAlignment="1">
      <alignment horizontal="center" vertical="center" wrapText="1"/>
    </xf>
    <xf numFmtId="0" fontId="130" fillId="7" borderId="469" xfId="0" applyFont="1" applyFill="1" applyBorder="1" applyAlignment="1">
      <alignment horizontal="center" vertical="center" wrapText="1"/>
    </xf>
    <xf numFmtId="0" fontId="130" fillId="7" borderId="507" xfId="0" applyFont="1" applyFill="1" applyBorder="1" applyAlignment="1">
      <alignment horizontal="center" vertical="center" wrapText="1"/>
    </xf>
    <xf numFmtId="0" fontId="130" fillId="7" borderId="508" xfId="0" applyFont="1" applyFill="1" applyBorder="1" applyAlignment="1">
      <alignment horizontal="center" vertical="center" wrapText="1"/>
    </xf>
    <xf numFmtId="0" fontId="89" fillId="89" borderId="0" xfId="45" applyFont="1" applyFill="1" applyAlignment="1">
      <alignment horizontal="left" vertical="center"/>
    </xf>
    <xf numFmtId="0" fontId="0" fillId="3" borderId="475" xfId="0" applyFill="1" applyBorder="1" applyAlignment="1">
      <alignment horizontal="center"/>
    </xf>
    <xf numFmtId="0" fontId="0" fillId="3" borderId="476" xfId="0" applyFill="1" applyBorder="1" applyAlignment="1">
      <alignment horizontal="center"/>
    </xf>
    <xf numFmtId="0" fontId="0" fillId="3" borderId="477" xfId="0" applyFill="1" applyBorder="1" applyAlignment="1">
      <alignment horizontal="center"/>
    </xf>
    <xf numFmtId="0" fontId="0" fillId="3" borderId="340" xfId="0" applyFill="1" applyBorder="1" applyAlignment="1">
      <alignment horizontal="center"/>
    </xf>
    <xf numFmtId="0" fontId="153" fillId="0" borderId="468" xfId="0" applyFont="1" applyBorder="1" applyAlignment="1">
      <alignment horizontal="center" vertical="center"/>
    </xf>
    <xf numFmtId="0" fontId="153" fillId="0" borderId="469" xfId="0" applyFont="1" applyBorder="1" applyAlignment="1">
      <alignment horizontal="center" vertical="center"/>
    </xf>
    <xf numFmtId="0" fontId="153" fillId="0" borderId="470" xfId="0" applyFont="1" applyBorder="1" applyAlignment="1">
      <alignment horizontal="center" vertical="center"/>
    </xf>
    <xf numFmtId="0" fontId="145" fillId="7" borderId="468" xfId="0" applyFont="1" applyFill="1" applyBorder="1" applyAlignment="1">
      <alignment horizontal="center" vertical="center"/>
    </xf>
    <xf numFmtId="0" fontId="145" fillId="7" borderId="469" xfId="0" applyFont="1" applyFill="1" applyBorder="1" applyAlignment="1">
      <alignment horizontal="center" vertical="center"/>
    </xf>
    <xf numFmtId="0" fontId="145" fillId="7" borderId="470" xfId="0" applyFont="1" applyFill="1" applyBorder="1" applyAlignment="1">
      <alignment horizontal="center" vertical="center"/>
    </xf>
    <xf numFmtId="0" fontId="124" fillId="61" borderId="81" xfId="0" applyFont="1" applyFill="1" applyBorder="1" applyAlignment="1">
      <alignment horizontal="center" vertical="center" wrapText="1"/>
    </xf>
    <xf numFmtId="167" fontId="40" fillId="20" borderId="464" xfId="11" applyFont="1" applyBorder="1" applyAlignment="1">
      <alignment horizontal="center" vertical="center" wrapText="1"/>
      <protection locked="0"/>
    </xf>
    <xf numFmtId="167" fontId="40" fillId="20" borderId="81" xfId="11" applyFont="1" applyBorder="1" applyAlignment="1">
      <alignment horizontal="center" vertical="center" wrapText="1"/>
      <protection locked="0"/>
    </xf>
    <xf numFmtId="0" fontId="153" fillId="0" borderId="461" xfId="0" applyFont="1" applyBorder="1" applyAlignment="1">
      <alignment horizontal="center" vertical="center"/>
    </xf>
    <xf numFmtId="0" fontId="153" fillId="0" borderId="462" xfId="0" applyFont="1" applyBorder="1" applyAlignment="1">
      <alignment horizontal="center" vertical="center"/>
    </xf>
    <xf numFmtId="0" fontId="153" fillId="0" borderId="463" xfId="0" applyFont="1" applyBorder="1" applyAlignment="1">
      <alignment horizontal="center" vertical="center"/>
    </xf>
    <xf numFmtId="0" fontId="130" fillId="7" borderId="461" xfId="0" applyFont="1" applyFill="1" applyBorder="1" applyAlignment="1">
      <alignment horizontal="center" vertical="center"/>
    </xf>
    <xf numFmtId="0" fontId="130" fillId="7" borderId="462" xfId="0" applyFont="1" applyFill="1" applyBorder="1" applyAlignment="1">
      <alignment horizontal="center" vertical="center"/>
    </xf>
    <xf numFmtId="0" fontId="130" fillId="7" borderId="463" xfId="0" applyFont="1" applyFill="1" applyBorder="1" applyAlignment="1">
      <alignment horizontal="center" vertical="center"/>
    </xf>
    <xf numFmtId="0" fontId="0" fillId="3" borderId="458" xfId="0" applyFill="1" applyBorder="1" applyAlignment="1">
      <alignment horizontal="center"/>
    </xf>
    <xf numFmtId="0" fontId="0" fillId="3" borderId="460" xfId="0" applyFill="1" applyBorder="1" applyAlignment="1">
      <alignment horizontal="center"/>
    </xf>
    <xf numFmtId="0" fontId="193" fillId="3" borderId="338" xfId="0" applyFont="1" applyFill="1" applyBorder="1" applyAlignment="1">
      <alignment horizontal="left" vertical="top" wrapText="1"/>
    </xf>
    <xf numFmtId="0" fontId="193" fillId="3" borderId="339" xfId="0" applyFont="1" applyFill="1" applyBorder="1" applyAlignment="1">
      <alignment horizontal="left" vertical="top" wrapText="1"/>
    </xf>
    <xf numFmtId="0" fontId="193" fillId="3" borderId="340" xfId="0" applyFont="1" applyFill="1" applyBorder="1" applyAlignment="1">
      <alignment horizontal="left" vertical="top" wrapText="1"/>
    </xf>
    <xf numFmtId="0" fontId="145" fillId="3" borderId="338" xfId="0" applyFont="1" applyFill="1" applyBorder="1" applyAlignment="1">
      <alignment horizontal="center" vertical="top" wrapText="1"/>
    </xf>
    <xf numFmtId="0" fontId="145" fillId="3" borderId="339" xfId="0" applyFont="1" applyFill="1" applyBorder="1" applyAlignment="1">
      <alignment horizontal="center" vertical="top" wrapText="1"/>
    </xf>
    <xf numFmtId="0" fontId="145" fillId="3" borderId="340" xfId="0" applyFont="1" applyFill="1" applyBorder="1" applyAlignment="1">
      <alignment horizontal="center" vertical="top" wrapText="1"/>
    </xf>
    <xf numFmtId="0" fontId="145" fillId="3" borderId="384" xfId="0" applyFont="1" applyFill="1" applyBorder="1" applyAlignment="1">
      <alignment horizontal="center" vertical="top" wrapText="1"/>
    </xf>
    <xf numFmtId="0" fontId="145" fillId="3" borderId="348" xfId="0" applyFont="1" applyFill="1" applyBorder="1" applyAlignment="1">
      <alignment horizontal="center" vertical="top" wrapText="1"/>
    </xf>
    <xf numFmtId="0" fontId="145" fillId="3" borderId="385" xfId="0" applyFont="1" applyFill="1" applyBorder="1" applyAlignment="1">
      <alignment horizontal="center" vertical="top" wrapText="1"/>
    </xf>
    <xf numFmtId="0" fontId="145" fillId="3" borderId="336" xfId="0" applyFont="1" applyFill="1" applyBorder="1" applyAlignment="1">
      <alignment horizontal="center" vertical="top" wrapText="1"/>
    </xf>
    <xf numFmtId="0" fontId="145" fillId="3" borderId="233" xfId="0" applyFont="1" applyFill="1" applyBorder="1" applyAlignment="1">
      <alignment horizontal="center" vertical="top" wrapText="1"/>
    </xf>
    <xf numFmtId="0" fontId="145" fillId="3" borderId="337" xfId="0" applyFont="1" applyFill="1" applyBorder="1" applyAlignment="1">
      <alignment horizontal="center" vertical="top" wrapText="1"/>
    </xf>
    <xf numFmtId="0" fontId="155" fillId="7" borderId="156" xfId="0" applyFont="1" applyFill="1" applyBorder="1" applyAlignment="1">
      <alignment horizontal="center" vertical="center" wrapText="1"/>
    </xf>
    <xf numFmtId="0" fontId="155" fillId="7" borderId="269" xfId="0" applyFont="1" applyFill="1" applyBorder="1" applyAlignment="1">
      <alignment horizontal="center" vertical="center" wrapText="1"/>
    </xf>
    <xf numFmtId="0" fontId="155" fillId="7" borderId="276" xfId="0" applyFont="1" applyFill="1" applyBorder="1" applyAlignment="1">
      <alignment horizontal="center" vertical="center" wrapText="1"/>
    </xf>
    <xf numFmtId="0" fontId="157" fillId="0" borderId="381" xfId="0" applyFont="1" applyBorder="1" applyAlignment="1">
      <alignment horizontal="center" vertical="center"/>
    </xf>
    <xf numFmtId="0" fontId="157" fillId="0" borderId="382" xfId="0" applyFont="1" applyBorder="1" applyAlignment="1">
      <alignment horizontal="center" vertical="center"/>
    </xf>
    <xf numFmtId="0" fontId="157" fillId="0" borderId="383" xfId="0" applyFont="1" applyBorder="1" applyAlignment="1">
      <alignment horizontal="center" vertical="center"/>
    </xf>
    <xf numFmtId="0" fontId="155" fillId="7" borderId="381" xfId="0" applyFont="1" applyFill="1" applyBorder="1" applyAlignment="1">
      <alignment horizontal="center" vertical="center" wrapText="1"/>
    </xf>
    <xf numFmtId="0" fontId="155" fillId="7" borderId="382" xfId="0" applyFont="1" applyFill="1" applyBorder="1" applyAlignment="1">
      <alignment horizontal="center" vertical="center" wrapText="1"/>
    </xf>
    <xf numFmtId="0" fontId="155" fillId="7" borderId="383" xfId="0" applyFont="1" applyFill="1" applyBorder="1" applyAlignment="1">
      <alignment horizontal="center" vertical="center" wrapText="1"/>
    </xf>
    <xf numFmtId="0" fontId="23" fillId="67" borderId="0" xfId="0" applyFont="1" applyFill="1" applyAlignment="1" applyProtection="1">
      <alignment vertical="center" wrapText="1"/>
      <protection locked="0"/>
    </xf>
    <xf numFmtId="0" fontId="30" fillId="76" borderId="542" xfId="0" applyFont="1" applyFill="1" applyBorder="1" applyAlignment="1" applyProtection="1">
      <alignment horizontal="center" vertical="center" wrapText="1"/>
      <protection locked="0"/>
    </xf>
    <xf numFmtId="0" fontId="30" fillId="76" borderId="358" xfId="0" applyFont="1" applyFill="1" applyBorder="1" applyAlignment="1" applyProtection="1">
      <alignment horizontal="center" vertical="center" wrapText="1"/>
      <protection locked="0"/>
    </xf>
    <xf numFmtId="0" fontId="30" fillId="76" borderId="359" xfId="0" applyFont="1" applyFill="1" applyBorder="1" applyAlignment="1" applyProtection="1">
      <alignment horizontal="center" vertical="center" wrapText="1"/>
      <protection locked="0"/>
    </xf>
    <xf numFmtId="0" fontId="5" fillId="3" borderId="0" xfId="0" applyFont="1" applyFill="1" applyAlignment="1">
      <alignment horizontal="center"/>
    </xf>
    <xf numFmtId="0" fontId="51" fillId="3" borderId="245" xfId="0" applyFont="1" applyFill="1" applyBorder="1" applyAlignment="1">
      <alignment horizontal="center"/>
    </xf>
    <xf numFmtId="0" fontId="51" fillId="3" borderId="232" xfId="0" applyFont="1" applyFill="1" applyBorder="1" applyAlignment="1">
      <alignment horizontal="center"/>
    </xf>
    <xf numFmtId="165" fontId="88" fillId="61" borderId="62" xfId="44" applyNumberFormat="1" applyFont="1" applyFill="1" applyBorder="1" applyAlignment="1">
      <alignment horizontal="center" vertical="center" wrapText="1"/>
    </xf>
    <xf numFmtId="0" fontId="0" fillId="0" borderId="0" xfId="0"/>
    <xf numFmtId="0" fontId="5" fillId="29" borderId="4" xfId="0" applyFont="1" applyFill="1" applyBorder="1" applyAlignment="1">
      <alignment horizontal="center" vertical="top"/>
    </xf>
    <xf numFmtId="0" fontId="5" fillId="29" borderId="0" xfId="0" applyFont="1" applyFill="1" applyAlignment="1">
      <alignment horizontal="center" vertical="top"/>
    </xf>
    <xf numFmtId="0" fontId="36" fillId="41" borderId="0" xfId="0" applyFont="1" applyFill="1" applyAlignment="1">
      <alignment horizontal="right" vertical="center" wrapText="1"/>
    </xf>
    <xf numFmtId="0" fontId="57" fillId="43" borderId="135" xfId="0" applyFont="1" applyFill="1" applyBorder="1" applyAlignment="1">
      <alignment horizontal="right" vertical="center" wrapText="1"/>
    </xf>
    <xf numFmtId="0" fontId="57" fillId="43" borderId="140" xfId="0" applyFont="1" applyFill="1" applyBorder="1" applyAlignment="1">
      <alignment horizontal="right" vertical="center" wrapText="1"/>
    </xf>
    <xf numFmtId="0" fontId="57" fillId="43" borderId="145" xfId="0" applyFont="1" applyFill="1" applyBorder="1" applyAlignment="1">
      <alignment horizontal="right" vertical="center" wrapText="1"/>
    </xf>
    <xf numFmtId="0" fontId="57" fillId="43" borderId="5" xfId="0" applyFont="1" applyFill="1" applyBorder="1" applyAlignment="1">
      <alignment horizontal="right" vertical="center" wrapText="1"/>
    </xf>
    <xf numFmtId="0" fontId="57" fillId="45" borderId="5" xfId="0" applyFont="1" applyFill="1" applyBorder="1" applyAlignment="1">
      <alignment horizontal="right" vertical="center" wrapText="1"/>
    </xf>
    <xf numFmtId="0" fontId="57" fillId="45" borderId="0" xfId="0" applyFont="1" applyFill="1" applyAlignment="1">
      <alignment horizontal="right" vertical="center" wrapText="1"/>
    </xf>
    <xf numFmtId="0" fontId="57" fillId="47" borderId="0" xfId="0" applyFont="1" applyFill="1" applyAlignment="1">
      <alignment horizontal="right" vertical="center"/>
    </xf>
    <xf numFmtId="0" fontId="57" fillId="47" borderId="5" xfId="0" applyFont="1" applyFill="1" applyBorder="1" applyAlignment="1">
      <alignment horizontal="right" vertical="center"/>
    </xf>
    <xf numFmtId="0" fontId="57" fillId="43" borderId="127" xfId="0" applyFont="1" applyFill="1" applyBorder="1" applyAlignment="1">
      <alignment horizontal="right" vertical="center" wrapText="1"/>
    </xf>
    <xf numFmtId="0" fontId="57" fillId="43" borderId="131" xfId="0" applyFont="1" applyFill="1" applyBorder="1" applyAlignment="1">
      <alignment horizontal="right" vertical="center" wrapText="1"/>
    </xf>
    <xf numFmtId="0" fontId="57" fillId="28" borderId="0" xfId="0" applyFont="1" applyFill="1" applyAlignment="1">
      <alignment horizontal="right" vertical="center" wrapText="1"/>
    </xf>
    <xf numFmtId="0" fontId="60" fillId="41" borderId="0" xfId="0" applyFont="1" applyFill="1" applyAlignment="1">
      <alignment horizontal="right" vertical="center" wrapText="1"/>
    </xf>
    <xf numFmtId="0" fontId="0" fillId="3" borderId="25" xfId="0" applyFill="1" applyBorder="1" applyAlignment="1">
      <alignment vertical="center"/>
    </xf>
    <xf numFmtId="0" fontId="0" fillId="3" borderId="16" xfId="0" applyFill="1" applyBorder="1" applyAlignment="1">
      <alignment vertical="center"/>
    </xf>
    <xf numFmtId="0" fontId="0" fillId="3" borderId="83" xfId="0" applyFill="1" applyBorder="1" applyAlignment="1">
      <alignment vertical="center"/>
    </xf>
    <xf numFmtId="0" fontId="0" fillId="3" borderId="95" xfId="0" applyFill="1" applyBorder="1" applyAlignment="1">
      <alignment vertical="center"/>
    </xf>
    <xf numFmtId="0" fontId="60" fillId="41" borderId="5" xfId="0" applyFont="1" applyFill="1" applyBorder="1" applyAlignment="1">
      <alignment horizontal="right" vertical="center" wrapText="1"/>
    </xf>
    <xf numFmtId="0" fontId="21" fillId="53" borderId="9" xfId="0" applyFont="1" applyFill="1" applyBorder="1" applyAlignment="1">
      <alignment horizontal="left" vertical="top" wrapText="1"/>
    </xf>
    <xf numFmtId="0" fontId="21" fillId="53" borderId="10" xfId="0" applyFont="1" applyFill="1" applyBorder="1" applyAlignment="1">
      <alignment horizontal="left" vertical="top" wrapText="1"/>
    </xf>
    <xf numFmtId="0" fontId="9" fillId="32" borderId="176" xfId="0" applyFont="1" applyFill="1" applyBorder="1" applyAlignment="1">
      <alignment horizontal="left" vertical="center" indent="4"/>
    </xf>
    <xf numFmtId="0" fontId="9" fillId="32" borderId="66" xfId="0" applyFont="1" applyFill="1" applyBorder="1" applyAlignment="1">
      <alignment horizontal="left" vertical="center" indent="4"/>
    </xf>
    <xf numFmtId="0" fontId="0" fillId="0" borderId="46" xfId="0" applyBorder="1" applyAlignment="1">
      <alignment horizontal="right" vertical="center" wrapText="1"/>
    </xf>
    <xf numFmtId="0" fontId="0" fillId="0" borderId="5" xfId="0" applyBorder="1" applyAlignment="1">
      <alignment horizontal="right" vertical="center" wrapText="1"/>
    </xf>
    <xf numFmtId="0" fontId="0" fillId="0" borderId="56" xfId="0" applyBorder="1" applyAlignment="1">
      <alignment horizontal="right" vertical="center"/>
    </xf>
    <xf numFmtId="0" fontId="0" fillId="0" borderId="15" xfId="0" applyBorder="1" applyAlignment="1">
      <alignment horizontal="right" vertical="center"/>
    </xf>
    <xf numFmtId="0" fontId="0" fillId="0" borderId="22" xfId="0" applyBorder="1" applyAlignment="1">
      <alignment horizontal="right" vertical="center"/>
    </xf>
    <xf numFmtId="0" fontId="100" fillId="18" borderId="0" xfId="0" applyFont="1" applyFill="1" applyAlignment="1" applyProtection="1">
      <alignment horizontal="left" wrapText="1"/>
      <protection locked="0"/>
    </xf>
    <xf numFmtId="0" fontId="100" fillId="18" borderId="5" xfId="0" applyFont="1" applyFill="1" applyBorder="1" applyAlignment="1" applyProtection="1">
      <alignment horizontal="left" wrapText="1"/>
      <protection locked="0"/>
    </xf>
    <xf numFmtId="0" fontId="9" fillId="4" borderId="0" xfId="0" applyFont="1" applyFill="1" applyAlignment="1" applyProtection="1">
      <alignment horizontal="left" vertical="top" wrapText="1"/>
      <protection locked="0"/>
    </xf>
    <xf numFmtId="0" fontId="0" fillId="0" borderId="61" xfId="0" applyBorder="1" applyAlignment="1">
      <alignment horizontal="right" vertical="center"/>
    </xf>
    <xf numFmtId="0" fontId="0" fillId="0" borderId="43" xfId="0" applyBorder="1" applyAlignment="1">
      <alignment horizontal="right" vertical="center"/>
    </xf>
    <xf numFmtId="0" fontId="0" fillId="0" borderId="17" xfId="0" applyBorder="1" applyAlignment="1">
      <alignment horizontal="right" vertical="center"/>
    </xf>
    <xf numFmtId="0" fontId="0" fillId="0" borderId="61" xfId="0" applyBorder="1" applyAlignment="1">
      <alignment horizontal="right" vertical="center" wrapText="1"/>
    </xf>
    <xf numFmtId="0" fontId="0" fillId="0" borderId="15" xfId="0" applyBorder="1" applyAlignment="1">
      <alignment horizontal="right" vertical="center" wrapText="1"/>
    </xf>
    <xf numFmtId="0" fontId="0" fillId="0" borderId="22" xfId="0" applyBorder="1" applyAlignment="1">
      <alignment horizontal="right" vertical="center" wrapText="1"/>
    </xf>
  </cellXfs>
  <cellStyles count="57">
    <cellStyle name="AER_AmendConfid" xfId="33" xr:uid="{152B9E15-71E0-42E3-8159-4C41C237D499}"/>
    <cellStyle name="AER_Amended" xfId="31" xr:uid="{F1482C5A-6AB0-41A2-AD6A-1B5D7BA21FB9}"/>
    <cellStyle name="AER_Confidential" xfId="15" xr:uid="{FC735B33-2670-44B4-8D8F-CD90FE2ACD97}"/>
    <cellStyle name="Comma" xfId="47" builtinId="3"/>
    <cellStyle name="Comma 2" xfId="46" xr:uid="{6D2D6CDC-179A-4FA7-A18A-47397C5FC5C1}"/>
    <cellStyle name="dms_1" xfId="17" xr:uid="{633F37B3-9D12-4CFB-818D-669825A51E79}"/>
    <cellStyle name="dms_2" xfId="7" xr:uid="{6E0793DF-1A99-4AAE-BD18-D2F988DBA3FF}"/>
    <cellStyle name="dms_2 2" xfId="52" xr:uid="{591C453F-4DB0-4E25-A7E5-691C8CA5F26C}"/>
    <cellStyle name="dms_3" xfId="18" xr:uid="{1A52A6F5-60AA-4159-BEAE-1FAAFAF4AE64}"/>
    <cellStyle name="dms_3 2" xfId="50" xr:uid="{B3CB5D29-73DA-48E5-B70D-032FF87D496E}"/>
    <cellStyle name="dms_3 3" xfId="54" xr:uid="{2D710524-5957-43B3-A5BF-30D9CAB3D698}"/>
    <cellStyle name="dms_4" xfId="19" xr:uid="{44E85FA9-F5F0-43EF-B14E-FB87FB84B149}"/>
    <cellStyle name="dms_5" xfId="20" xr:uid="{FB441819-F987-49DA-9D8B-2349BCB58030}"/>
    <cellStyle name="dms_BH" xfId="23" xr:uid="{BECF3297-3833-4E43-ADB1-E41A756E4F2E}"/>
    <cellStyle name="dms_Blue_HDR" xfId="32" xr:uid="{B9DFE675-99E0-4D04-9C90-04CED6B69773}"/>
    <cellStyle name="dms_BY1" xfId="24" xr:uid="{A94E53C4-1580-489E-AE4C-FB1AEE2CE74D}"/>
    <cellStyle name="dms_BY2" xfId="25" xr:uid="{EC207A29-ADD1-40B6-A858-E287527AEF41}"/>
    <cellStyle name="dms_Code" xfId="29" xr:uid="{DA4AB647-D130-4C3B-93D1-E6904AC92E47}"/>
    <cellStyle name="dms_GH" xfId="26" xr:uid="{69479733-1528-4F1D-A62D-9C5127592A7A}"/>
    <cellStyle name="dms_GY1" xfId="27" xr:uid="{0F3E7F30-F9F8-47F4-AD86-A2494C51B5B3}"/>
    <cellStyle name="dms_GY2" xfId="28" xr:uid="{69971423-8DB6-4B20-BE71-1207107EC0C2}"/>
    <cellStyle name="dms_H" xfId="2" xr:uid="{910B7B9F-278F-4371-A435-6976E1C7F206}"/>
    <cellStyle name="dms_NUM" xfId="11" xr:uid="{CD29ED83-04FA-4052-A2A7-FD3F133B3169}"/>
    <cellStyle name="dms_NUM 2" xfId="14" xr:uid="{D1B64819-009C-4208-B6C2-F1FD8A8D7732}"/>
    <cellStyle name="dms_NUM 3" xfId="56" xr:uid="{D84F4C4D-9411-4795-AC43-42114BDE9345}"/>
    <cellStyle name="dms_Num%" xfId="16" xr:uid="{5D22B03F-FDA0-4F82-8FA7-02AC84AD858D}"/>
    <cellStyle name="dms_NUM_0dp" xfId="5" xr:uid="{90D37E76-E347-485A-A57D-4248210659C3}"/>
    <cellStyle name="dms_NUM_0dp 2" xfId="41" xr:uid="{7E27C891-9332-4F03-A4E5-1DDC2A2BCA67}"/>
    <cellStyle name="dms_Row" xfId="34" xr:uid="{3927DB57-D9EE-4173-B372-3DD7B9687FF3}"/>
    <cellStyle name="dms_Row_Locked" xfId="10" xr:uid="{E8B7EA8D-991D-401C-8EB1-05CFCCA91A68}"/>
    <cellStyle name="dms_Row1" xfId="9" xr:uid="{F633FCDA-DE93-4D5D-B497-312FB26D78CD}"/>
    <cellStyle name="dms_Row2" xfId="21" xr:uid="{0FB6A525-5C71-40AC-8ECB-977944857D34}"/>
    <cellStyle name="dms_T1" xfId="6" xr:uid="{07E3DD9B-FE01-4924-BAFE-273430111A7E}"/>
    <cellStyle name="dms_T2" xfId="22" xr:uid="{3A9956ED-A59B-4530-A241-253BEAAFA62C}"/>
    <cellStyle name="dms_TopHeader" xfId="1" xr:uid="{855AFC90-C770-4D93-8827-836C5BEDC093}"/>
    <cellStyle name="Hyperlink" xfId="49" builtinId="8"/>
    <cellStyle name="Hyperlink 2" xfId="55" xr:uid="{F2CFE89C-6CF8-4DCE-BD0A-E892DACA64A3}"/>
    <cellStyle name="Normal" xfId="0" builtinId="0" customBuiltin="1"/>
    <cellStyle name="Normal 11" xfId="39" xr:uid="{2F5E936D-63F0-4066-9AAA-12DF50CAE6D8}"/>
    <cellStyle name="Normal 114" xfId="43" xr:uid="{F9206CDA-7F5F-496E-BB5A-67C4A07339C0}"/>
    <cellStyle name="Normal 13" xfId="42" xr:uid="{02DEEA80-931F-4254-8F75-1962DF9F1846}"/>
    <cellStyle name="Normal 2" xfId="45" xr:uid="{CE4DF020-1238-4291-B1A8-7FB0786AD7FC}"/>
    <cellStyle name="Normal 2 2 2" xfId="36" xr:uid="{21CACE85-45C9-4380-9186-858AB443B9AA}"/>
    <cellStyle name="Normal 2 2 3 2" xfId="48" xr:uid="{E3BED499-C96C-498A-945B-DDFB39BB11DF}"/>
    <cellStyle name="Normal 3" xfId="53" xr:uid="{FF8B1D19-A24E-492B-B1EA-5AF25395BBBE}"/>
    <cellStyle name="Normal 33" xfId="51" xr:uid="{B54B9DE0-04DA-45CC-8200-24886240A9E7}"/>
    <cellStyle name="Normal 4" xfId="38" xr:uid="{6BF5E725-3E2D-4389-9B71-4A5A4E177517}"/>
    <cellStyle name="Normal 4 2" xfId="40" xr:uid="{92581E4C-8222-4507-ADB5-6465DC7933B8}"/>
    <cellStyle name="Normal_AppendixB" xfId="44" xr:uid="{9DD43599-3B33-4AF0-86C2-17A080D92E4B}"/>
    <cellStyle name="RIN_TB2" xfId="13" xr:uid="{0C8524D1-B4E9-44D8-983B-D76E2E3B74D9}"/>
    <cellStyle name="RIN_TB3" xfId="35" xr:uid="{21945329-3D10-4A45-B6D0-F6D7F6E40A32}"/>
    <cellStyle name="RIN_TL2" xfId="3" xr:uid="{6CFA8039-8E4C-46C4-B00F-4CFC2AA8AEE3}"/>
    <cellStyle name="RIN_TL2 2" xfId="12" xr:uid="{903AF984-47B7-4EC3-8C95-BF456C24013F}"/>
    <cellStyle name="RIN_TL3" xfId="4" xr:uid="{4C99618F-DFFD-40F8-A26E-7D5C0A3C5CFB}"/>
    <cellStyle name="RIN_TL3 2" xfId="37" xr:uid="{FEF49900-B6AE-4CA4-AAF1-62F1DF9969BC}"/>
    <cellStyle name="RIN_Tnum_dp3" xfId="8" xr:uid="{916BF85D-AEBA-42F4-9CEF-BEA3EE993DBA}"/>
    <cellStyle name="Total" xfId="30" builtinId="25"/>
  </cellStyles>
  <dxfs count="65">
    <dxf>
      <fill>
        <patternFill>
          <bgColor rgb="FFFFFF0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i val="0"/>
        <color rgb="FFFF0000"/>
      </font>
    </dxf>
    <dxf>
      <fill>
        <patternFill>
          <bgColor rgb="FFFFFF00"/>
        </patternFill>
      </fill>
    </dxf>
    <dxf>
      <font>
        <b/>
        <i val="0"/>
        <color rgb="FFFF0000"/>
      </font>
    </dxf>
    <dxf>
      <font>
        <b/>
        <i val="0"/>
        <color theme="5"/>
      </font>
    </dxf>
    <dxf>
      <font>
        <b/>
        <i val="0"/>
        <color rgb="FFFF0000"/>
      </font>
    </dxf>
    <dxf>
      <font>
        <b/>
        <i val="0"/>
        <color rgb="FFFF0000"/>
      </font>
      <fill>
        <patternFill patternType="solid">
          <bgColor theme="0" tint="-0.24994659260841701"/>
        </patternFill>
      </fill>
    </dxf>
    <dxf>
      <font>
        <b/>
        <i val="0"/>
        <color rgb="FFFF0000"/>
      </font>
      <border>
        <vertical/>
        <horizontal/>
      </border>
    </dxf>
    <dxf>
      <font>
        <b/>
        <i val="0"/>
        <color rgb="FFFF0000"/>
      </font>
    </dxf>
    <dxf>
      <fill>
        <patternFill>
          <bgColor theme="6" tint="0.59996337778862885"/>
        </patternFill>
      </fill>
    </dxf>
    <dxf>
      <fill>
        <patternFill>
          <bgColor rgb="FFFFFF99"/>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FF0000"/>
        </patternFill>
      </fill>
    </dxf>
    <dxf>
      <fill>
        <patternFill>
          <bgColor theme="0" tint="-0.24994659260841701"/>
        </patternFill>
      </fill>
    </dxf>
    <dxf>
      <fill>
        <patternFill>
          <bgColor theme="0" tint="-0.24994659260841701"/>
        </patternFill>
      </fill>
    </dxf>
    <dxf>
      <fill>
        <patternFill>
          <bgColor rgb="FFFF0000"/>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BFBFBF"/>
        </patternFill>
      </fill>
    </dxf>
    <dxf>
      <fill>
        <patternFill>
          <bgColor rgb="FFBFBFBF"/>
        </patternFill>
      </fill>
    </dxf>
    <dxf>
      <fill>
        <patternFill>
          <bgColor theme="0" tint="-0.24994659260841701"/>
        </patternFill>
      </fill>
    </dxf>
    <dxf>
      <fill>
        <patternFill>
          <bgColor rgb="FFBFBFBF"/>
        </patternFill>
      </fill>
    </dxf>
    <dxf>
      <fill>
        <patternFill>
          <bgColor theme="0" tint="-0.24994659260841701"/>
        </patternFill>
      </fill>
    </dxf>
    <dxf>
      <fill>
        <patternFill>
          <bgColor rgb="FFFF0000"/>
        </patternFill>
      </fill>
    </dxf>
    <dxf>
      <fill>
        <patternFill>
          <bgColor rgb="FFFF0000"/>
        </patternFill>
      </fill>
    </dxf>
    <dxf>
      <fill>
        <patternFill>
          <bgColor theme="0" tint="-0.24994659260841701"/>
        </patternFill>
      </fill>
    </dxf>
    <dxf>
      <fill>
        <patternFill>
          <bgColor rgb="FFFF0000"/>
        </patternFill>
      </fill>
    </dxf>
    <dxf>
      <fill>
        <patternFill>
          <bgColor rgb="FFFF0000"/>
        </patternFill>
      </fill>
    </dxf>
    <dxf>
      <fill>
        <patternFill>
          <bgColor theme="0" tint="-0.24994659260841701"/>
        </patternFill>
      </fill>
    </dxf>
    <dxf>
      <fill>
        <patternFill>
          <bgColor rgb="FFFF0000"/>
        </patternFill>
      </fill>
    </dxf>
    <dxf>
      <fill>
        <patternFill>
          <bgColor theme="0" tint="-0.24994659260841701"/>
        </patternFill>
      </fill>
    </dxf>
    <dxf>
      <fill>
        <patternFill>
          <bgColor theme="0" tint="-0.24994659260841701"/>
        </patternFill>
      </fill>
    </dxf>
    <dxf>
      <fill>
        <patternFill>
          <bgColor rgb="FFFF0000"/>
        </patternFill>
      </fill>
    </dxf>
    <dxf>
      <fill>
        <patternFill>
          <bgColor theme="0" tint="-0.24994659260841701"/>
        </patternFill>
      </fill>
    </dxf>
    <dxf>
      <fill>
        <patternFill>
          <bgColor rgb="FFFF0000"/>
        </patternFill>
      </fill>
    </dxf>
    <dxf>
      <border>
        <right style="thin">
          <color auto="1"/>
        </right>
        <vertical/>
        <horizontal/>
      </border>
    </dxf>
    <dxf>
      <font>
        <color theme="0"/>
      </font>
      <fill>
        <patternFill>
          <bgColor theme="6" tint="-0.24994659260841701"/>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E391C8"/>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color rgb="FFFF0000"/>
      </font>
      <fill>
        <patternFill patternType="solid">
          <bgColor rgb="FFFFFFCC"/>
        </patternFill>
      </fill>
    </dxf>
    <dxf>
      <font>
        <b/>
        <i val="0"/>
        <color theme="9" tint="-0.24994659260841701"/>
      </font>
    </dxf>
  </dxfs>
  <tableStyles count="1" defaultTableStyle="TableStyleMedium2" defaultPivotStyle="PivotStyleLight16">
    <tableStyle name="Invisible" pivot="0" table="0" count="0" xr9:uid="{C1365E84-48AB-43F6-BD11-9799DDF995DC}"/>
  </tableStyles>
  <colors>
    <mruColors>
      <color rgb="FFFFFF97"/>
      <color rgb="FFFFFFAF"/>
      <color rgb="FF845BA5"/>
      <color rgb="FF4B2D88"/>
      <color rgb="FF6B98BF"/>
      <color rgb="FF004C76"/>
      <color rgb="FF095D6B"/>
      <color rgb="FF06404A"/>
      <color rgb="FF006BA8"/>
      <color rgb="FFCAD1D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eetMetadata" Target="metadata.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6127A0-1B37-4B62-90AD-90299F52E754}">
  <sheetPr codeName="Sheet14"/>
  <dimension ref="B1:L36"/>
  <sheetViews>
    <sheetView tabSelected="1" workbookViewId="0"/>
  </sheetViews>
  <sheetFormatPr defaultColWidth="9.1796875" defaultRowHeight="14.5"/>
  <cols>
    <col min="1" max="1" width="5.6328125" style="1" customWidth="1"/>
    <col min="2" max="2" width="2.453125" style="1" customWidth="1"/>
    <col min="3" max="3" width="31.54296875" style="1" bestFit="1" customWidth="1"/>
    <col min="4" max="4" width="71.81640625" style="1" customWidth="1"/>
    <col min="5" max="5" width="2.1796875" style="1" customWidth="1"/>
    <col min="6" max="7" width="9.1796875" style="1"/>
    <col min="8" max="10" width="8.54296875" style="1" customWidth="1"/>
    <col min="11" max="16384" width="9.1796875" style="1"/>
  </cols>
  <sheetData>
    <row r="1" spans="2:12" ht="18.5">
      <c r="B1" s="1328" t="str">
        <f>dms_SheetHeading1</f>
        <v>ANNUAL INFORMATION ORDER</v>
      </c>
      <c r="C1" s="1183"/>
      <c r="D1" s="1183"/>
      <c r="E1" s="1329"/>
    </row>
    <row r="2" spans="2:12" ht="18.5">
      <c r="B2" s="1330" t="str">
        <f>dms_SheetHeading2</f>
        <v>Australian Transmission Co.</v>
      </c>
      <c r="C2" s="1184"/>
      <c r="D2" s="1184"/>
      <c r="E2" s="1331"/>
    </row>
    <row r="3" spans="2:12" ht="19" thickBot="1">
      <c r="B3" s="1332" t="str">
        <f>dms_SheetHeading3</f>
        <v>REPORTING STATEMENT: 2026-27</v>
      </c>
      <c r="C3" s="1185"/>
      <c r="D3" s="1185"/>
      <c r="E3" s="1333"/>
    </row>
    <row r="4" spans="2:12" ht="12" customHeight="1"/>
    <row r="5" spans="2:12" ht="20" customHeight="1">
      <c r="B5" s="1192"/>
      <c r="C5" s="1065" t="s">
        <v>1</v>
      </c>
      <c r="D5" s="1191">
        <v>46174</v>
      </c>
      <c r="E5" s="1192"/>
    </row>
    <row r="6" spans="2:12" ht="15" customHeight="1" thickBot="1">
      <c r="B6" s="1190"/>
      <c r="C6" s="1190"/>
      <c r="D6" s="1190"/>
      <c r="E6" s="1190"/>
    </row>
    <row r="7" spans="2:12" s="8" customFormat="1" ht="18.75" customHeight="1">
      <c r="B7" s="1060"/>
      <c r="D7" s="1186" t="s">
        <v>0</v>
      </c>
      <c r="E7" s="1054"/>
      <c r="F7" s="1040"/>
      <c r="H7" s="1"/>
      <c r="I7" s="1"/>
      <c r="J7" s="1"/>
    </row>
    <row r="8" spans="2:12" s="8" customFormat="1" ht="18" customHeight="1">
      <c r="B8" s="1060"/>
      <c r="C8" s="1065"/>
      <c r="D8" s="1935" t="s">
        <v>1432</v>
      </c>
      <c r="E8" s="1054"/>
      <c r="F8" s="1040"/>
      <c r="H8" s="1"/>
      <c r="I8" s="1"/>
      <c r="J8" s="1"/>
    </row>
    <row r="9" spans="2:12" ht="18" customHeight="1">
      <c r="B9" s="1059"/>
      <c r="C9" s="1065"/>
      <c r="D9" s="1935" t="s">
        <v>2</v>
      </c>
      <c r="E9" s="1053"/>
    </row>
    <row r="10" spans="2:12" ht="18" customHeight="1">
      <c r="B10" s="1059"/>
      <c r="C10" s="1065"/>
      <c r="D10" s="1935" t="s">
        <v>1279</v>
      </c>
      <c r="E10" s="1053"/>
    </row>
    <row r="11" spans="2:12" s="8" customFormat="1" ht="18" customHeight="1">
      <c r="B11" s="1061"/>
      <c r="C11" s="1925"/>
      <c r="D11" s="1926" t="s">
        <v>1682</v>
      </c>
      <c r="E11" s="1055"/>
      <c r="H11" s="1"/>
      <c r="I11" s="1"/>
      <c r="J11" s="1"/>
    </row>
    <row r="12" spans="2:12" s="8" customFormat="1" ht="18" customHeight="1">
      <c r="B12" s="1061"/>
      <c r="C12" s="1925"/>
      <c r="D12" s="1926" t="s">
        <v>3</v>
      </c>
      <c r="E12" s="1055"/>
      <c r="H12" s="1"/>
      <c r="I12" s="1"/>
      <c r="J12" s="1"/>
      <c r="K12" s="1"/>
      <c r="L12" s="1"/>
    </row>
    <row r="13" spans="2:12" s="8" customFormat="1" ht="18" customHeight="1">
      <c r="B13" s="1061"/>
      <c r="C13" s="1925"/>
      <c r="D13" s="1926" t="s">
        <v>1683</v>
      </c>
      <c r="E13" s="1055"/>
      <c r="H13" s="1"/>
      <c r="I13" s="1"/>
      <c r="J13" s="1"/>
      <c r="K13" s="1"/>
      <c r="L13" s="1"/>
    </row>
    <row r="14" spans="2:12" ht="18" customHeight="1">
      <c r="B14" s="1062"/>
      <c r="C14" s="1925"/>
      <c r="D14" s="1926" t="s">
        <v>1684</v>
      </c>
      <c r="E14" s="1056"/>
    </row>
    <row r="15" spans="2:12" s="8" customFormat="1" ht="18" customHeight="1">
      <c r="B15" s="1061"/>
      <c r="C15" s="1925"/>
      <c r="D15" s="1926" t="s">
        <v>4</v>
      </c>
      <c r="E15" s="1055"/>
      <c r="H15" s="1"/>
      <c r="I15" s="1"/>
      <c r="J15" s="1"/>
      <c r="K15" s="1"/>
      <c r="L15" s="1"/>
    </row>
    <row r="16" spans="2:12" s="8" customFormat="1" ht="18" customHeight="1">
      <c r="B16" s="1061"/>
      <c r="C16" s="1925"/>
      <c r="D16" s="1926" t="s">
        <v>5</v>
      </c>
      <c r="E16" s="1055"/>
      <c r="H16" s="1"/>
      <c r="I16" s="1"/>
      <c r="J16" s="1"/>
      <c r="K16" s="1"/>
      <c r="L16" s="1"/>
    </row>
    <row r="17" spans="2:12" s="8" customFormat="1" ht="18" customHeight="1">
      <c r="B17" s="1061"/>
      <c r="C17" s="1925"/>
      <c r="D17" s="1926" t="s">
        <v>1685</v>
      </c>
      <c r="E17" s="1055"/>
      <c r="H17" s="1"/>
      <c r="I17" s="1"/>
      <c r="J17" s="1"/>
      <c r="K17" s="1"/>
      <c r="L17" s="1"/>
    </row>
    <row r="18" spans="2:12" s="8" customFormat="1" ht="18" customHeight="1">
      <c r="B18" s="1061"/>
      <c r="C18" s="1925"/>
      <c r="D18" s="1926" t="s">
        <v>6</v>
      </c>
      <c r="E18" s="1055"/>
      <c r="H18" s="1"/>
      <c r="I18" s="1"/>
      <c r="J18" s="1"/>
      <c r="K18" s="1"/>
      <c r="L18" s="1"/>
    </row>
    <row r="19" spans="2:12" s="8" customFormat="1" ht="18" customHeight="1">
      <c r="B19" s="1061"/>
      <c r="C19" s="1925"/>
      <c r="D19" s="1926" t="s">
        <v>7</v>
      </c>
      <c r="E19" s="1055"/>
      <c r="H19" s="1"/>
      <c r="I19" s="1"/>
      <c r="J19" s="1"/>
      <c r="K19" s="1"/>
      <c r="L19" s="1"/>
    </row>
    <row r="20" spans="2:12" s="8" customFormat="1" ht="18" customHeight="1">
      <c r="B20" s="1063"/>
      <c r="C20" s="1927"/>
      <c r="D20" s="1928" t="s">
        <v>8</v>
      </c>
      <c r="E20" s="1057"/>
      <c r="H20" s="1"/>
      <c r="I20" s="1"/>
      <c r="J20" s="1"/>
      <c r="K20" s="1"/>
      <c r="L20" s="1"/>
    </row>
    <row r="21" spans="2:12" s="8" customFormat="1" ht="18" customHeight="1">
      <c r="B21" s="1063"/>
      <c r="C21" s="1927"/>
      <c r="D21" s="1928" t="s">
        <v>1537</v>
      </c>
      <c r="E21" s="1057"/>
      <c r="H21" s="1"/>
      <c r="I21" s="1"/>
      <c r="J21" s="1"/>
      <c r="K21" s="1"/>
      <c r="L21" s="1"/>
    </row>
    <row r="22" spans="2:12" s="8" customFormat="1" ht="18" customHeight="1">
      <c r="B22" s="1063"/>
      <c r="C22" s="1927"/>
      <c r="D22" s="1928" t="s">
        <v>1686</v>
      </c>
      <c r="E22" s="1057"/>
      <c r="H22" s="1"/>
      <c r="I22" s="1"/>
      <c r="J22" s="1"/>
      <c r="K22" s="1"/>
      <c r="L22" s="1"/>
    </row>
    <row r="23" spans="2:12" s="8" customFormat="1" ht="18" customHeight="1">
      <c r="B23" s="1063"/>
      <c r="C23" s="1927"/>
      <c r="D23" s="1928" t="s">
        <v>1687</v>
      </c>
      <c r="E23" s="1057"/>
      <c r="H23" s="1"/>
      <c r="I23" s="1"/>
      <c r="J23" s="1"/>
      <c r="K23" s="1"/>
      <c r="L23" s="1"/>
    </row>
    <row r="24" spans="2:12" ht="18" customHeight="1">
      <c r="B24" s="1062"/>
      <c r="C24" s="1929"/>
      <c r="D24" s="1930" t="s">
        <v>1688</v>
      </c>
      <c r="E24" s="1056"/>
    </row>
    <row r="25" spans="2:12" s="8" customFormat="1" ht="18" customHeight="1">
      <c r="B25" s="1063"/>
      <c r="C25" s="1617"/>
      <c r="D25" s="1684" t="s">
        <v>1689</v>
      </c>
      <c r="E25" s="1057"/>
      <c r="H25" s="1"/>
      <c r="I25" s="1"/>
      <c r="J25" s="1"/>
      <c r="K25" s="1"/>
      <c r="L25" s="1"/>
    </row>
    <row r="26" spans="2:12" ht="18" customHeight="1">
      <c r="B26" s="1062"/>
      <c r="C26" s="1617"/>
      <c r="D26" s="1684" t="s">
        <v>1690</v>
      </c>
      <c r="E26" s="1056"/>
    </row>
    <row r="27" spans="2:12" ht="18" customHeight="1">
      <c r="B27" s="1062"/>
      <c r="C27" s="1617"/>
      <c r="D27" s="1684" t="s">
        <v>1691</v>
      </c>
      <c r="E27" s="1056"/>
    </row>
    <row r="28" spans="2:12" s="8" customFormat="1" ht="18" customHeight="1">
      <c r="B28" s="1063"/>
      <c r="C28" s="1617"/>
      <c r="D28" s="1684" t="s">
        <v>1692</v>
      </c>
      <c r="E28" s="1057"/>
      <c r="H28" s="1"/>
      <c r="I28" s="1"/>
      <c r="J28" s="1"/>
      <c r="K28" s="1"/>
      <c r="L28" s="1"/>
    </row>
    <row r="29" spans="2:12" ht="18" customHeight="1">
      <c r="B29" s="1062"/>
      <c r="C29" s="1931"/>
      <c r="D29" s="1932" t="s">
        <v>1693</v>
      </c>
      <c r="E29" s="1056"/>
    </row>
    <row r="30" spans="2:12" s="8" customFormat="1" ht="18" customHeight="1">
      <c r="B30" s="1063"/>
      <c r="C30" s="1931"/>
      <c r="D30" s="1932" t="s">
        <v>1694</v>
      </c>
      <c r="E30" s="1057"/>
      <c r="H30" s="1"/>
      <c r="I30" s="1"/>
      <c r="J30" s="1"/>
      <c r="K30" s="1"/>
      <c r="L30" s="1"/>
    </row>
    <row r="31" spans="2:12" s="8" customFormat="1" ht="18" customHeight="1">
      <c r="B31" s="1063"/>
      <c r="C31" s="1931"/>
      <c r="D31" s="1932" t="s">
        <v>1695</v>
      </c>
      <c r="E31" s="1057"/>
      <c r="H31" s="1"/>
      <c r="I31" s="1"/>
      <c r="J31" s="1"/>
      <c r="K31" s="1"/>
      <c r="L31" s="1"/>
    </row>
    <row r="32" spans="2:12" s="8" customFormat="1" ht="18" customHeight="1">
      <c r="B32" s="1063"/>
      <c r="C32" s="1931"/>
      <c r="D32" s="1932" t="s">
        <v>1696</v>
      </c>
      <c r="E32" s="1057"/>
      <c r="H32" s="1"/>
      <c r="I32" s="1"/>
      <c r="J32" s="1"/>
      <c r="K32" s="1"/>
      <c r="L32" s="1"/>
    </row>
    <row r="33" spans="2:12" ht="18" customHeight="1">
      <c r="B33" s="1062"/>
      <c r="C33" s="1933"/>
      <c r="D33" s="1934" t="s">
        <v>1697</v>
      </c>
      <c r="E33" s="1056"/>
    </row>
    <row r="34" spans="2:12" ht="18" customHeight="1">
      <c r="B34" s="1062"/>
      <c r="C34" s="1933"/>
      <c r="D34" s="1934" t="s">
        <v>1698</v>
      </c>
      <c r="E34" s="1056"/>
    </row>
    <row r="35" spans="2:12" s="8" customFormat="1" ht="18" customHeight="1">
      <c r="B35" s="1063"/>
      <c r="C35" s="1604"/>
      <c r="D35" s="1935" t="s">
        <v>1433</v>
      </c>
      <c r="E35" s="1057"/>
      <c r="H35" s="1"/>
      <c r="I35" s="1"/>
      <c r="J35" s="1"/>
      <c r="K35" s="1"/>
      <c r="L35" s="1"/>
    </row>
    <row r="36" spans="2:12" s="8" customFormat="1" ht="12.75" customHeight="1" thickBot="1">
      <c r="B36" s="1064"/>
      <c r="C36" s="1066"/>
      <c r="D36" s="1066"/>
      <c r="E36" s="1058"/>
      <c r="H36" s="1"/>
      <c r="I36" s="1"/>
      <c r="J36" s="1"/>
      <c r="K36" s="1"/>
      <c r="L36" s="1"/>
    </row>
  </sheetData>
  <hyperlinks>
    <hyperlink ref="D11" location="'2.1 Expenditure summary'!A1" display="2.1 Expenditure summary" xr:uid="{B477E034-3A58-46C9-BA61-C754AFAD0F45}"/>
    <hyperlink ref="D12" location="'2.2 Repex'!A1" display="2.2 Repex" xr:uid="{914B613A-8917-4E4F-84CF-7D9360D68994}"/>
    <hyperlink ref="D13" location="'2.3c Material projects'!A1" display="2.3c Material Projects (Augex)" xr:uid="{FFBC9E34-5C5B-47FB-97EC-6705931BC0A8}"/>
    <hyperlink ref="D15" location="'2.5 Connections'!A1" display="2.5 Connections" xr:uid="{CD76CB5E-0AAA-46E5-83AF-83B259C9E047}"/>
    <hyperlink ref="D16" location="'2.6 Non-network'!A1" display="2.6 Non-network" xr:uid="{1EAE0A85-407E-45D8-B906-FAFE2E38A8FF}"/>
    <hyperlink ref="D17" location="'2.7 Vegetation management'!A1" display="2.7 Vegetation management" xr:uid="{72B03C1F-9A77-46F3-8BE3-C4C76EA67D7C}"/>
    <hyperlink ref="D18" location="'2.8 Maintenance'!A1" display="2.8 Maintenance" xr:uid="{37465A6D-15E7-4D44-945A-0F4E4CFF0BF8}"/>
    <hyperlink ref="D19" location="'2.10 Overheads'!A1" display="2.10 Overheads" xr:uid="{B7DD7FAC-BC91-46FB-A882-34DCA1B73E0D}"/>
    <hyperlink ref="D20" location="'3.1 Revenue'!A1" display="3.1 Revenue" xr:uid="{673E581E-FC97-464A-BF45-58B3DE045164}"/>
    <hyperlink ref="D21" location="'3.2B Provisions'!A1" display="3.2B Provisions" xr:uid="{A4609892-84A9-48CF-9609-C64148B63852}"/>
    <hyperlink ref="D22" location="'3.5 Physical assets'!A1" display="'3.5 Physical assets'!A1" xr:uid="{11F01147-0C39-4925-95D4-73D08C832F3F}"/>
    <hyperlink ref="D23" location="'3.6 Quality of Service Data'!A1" display="3.6 Quality of Service Data" xr:uid="{6DAFB7AA-0DA9-4A1B-9CC4-4F78404710B5}"/>
    <hyperlink ref="D28" location="'7.9 MIC'!A1" display="3.7 Operating environment" xr:uid="{2709B234-7296-437C-85CE-EB8077862704}"/>
    <hyperlink ref="D24" location="'5.2 Asset Age Profile'!A1" display="5.2 Asset Age Profile" xr:uid="{8196170F-840C-462A-A5E6-E94A16024128}"/>
    <hyperlink ref="D14" location="'2.4 Capex by Asset Class'!A1" display="2.4 Capex by Asset Class" xr:uid="{F4831357-DA2F-4A4B-BCDB-8D39A945D2EB}"/>
    <hyperlink ref="D33" location="'9.1 Income Statement - ASA'!A1" display="9.1 Income Statement (Audited Statutory Accounts)" xr:uid="{D802581E-A186-4698-A088-9EA764CBECC4}"/>
    <hyperlink ref="D34" location="'9.2 Income Statement - RA'!A1" display="9.2 Income Statement (Regulatory Accounts)" xr:uid="{50789B26-BAC2-4BC1-AA67-D9185018982F}"/>
    <hyperlink ref="D26" location="'7.6 Price Reduction'!A1" display="7.6 Price Reduction" xr:uid="{4DFED3B4-E6F4-45E8-BCAD-73CDEC329312}"/>
    <hyperlink ref="D27" location="'7.7 Related Party Transactions'!A1" display="7.7 Related Party Transactions" xr:uid="{C5A825F6-74FD-40C6-8212-AB0BD6C777E8}"/>
    <hyperlink ref="D25" location="'7.5 Large projects'!A1" display="7.5 Large projects" xr:uid="{64A21FD4-521E-4296-94B8-23E663FEF6E4}"/>
    <hyperlink ref="D9" location="'Business &amp; other details'!A1" display="Business &amp; other details" xr:uid="{0BF24AB5-B90D-461B-93E1-BAC13AB06202}"/>
    <hyperlink ref="D10" location="'Assurance requirements by table'!A1" display="Assurance requirements by table" xr:uid="{9CE5878F-9597-4440-A209-606C911222ED}"/>
    <hyperlink ref="D35" location="'NSP additional information'!A1" display="NSP additional information" xr:uid="{5FA06266-0A5C-4D93-9494-1C94D8176F7E}"/>
    <hyperlink ref="D30" location="'8.6 Ind Asset Base Roll Fwd'!A1" display="8.6 Indicative Asset Base Roll Forward" xr:uid="{508DEB24-3DC2-4014-8E47-2C2101311111}"/>
    <hyperlink ref="D31" location="'8.8 Revenue Requirements'!A1" display="8.8 Revenue Requirements" xr:uid="{9FF16707-97C9-4B95-845B-A9FDBF6E8DFE}"/>
    <hyperlink ref="D29" location="'8.5 Operating Expenditure'!A1" display="8.5 Operating Expenditure" xr:uid="{C5EF92D1-7879-4DC8-AEA7-1015410E5193}"/>
    <hyperlink ref="D8" location="Concepts!A1" display="Concepts" xr:uid="{9DA435C0-78F2-4B84-B68D-C0ABA4FBAA4A}"/>
    <hyperlink ref="D32" location="'8.9 Cost Allocation Agreement'!A1" display="8.9 Interconnector Cost Allocation Agreement" xr:uid="{4EE30ED3-274C-413C-8655-ED5DF054F09D}"/>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ABE00F-4400-4F99-B102-5D0F029B9E4F}">
  <sheetPr codeName="Sheet8">
    <tabColor rgb="FF06404A"/>
    <pageSetUpPr fitToPage="1"/>
  </sheetPr>
  <dimension ref="A1:AD44"/>
  <sheetViews>
    <sheetView workbookViewId="0"/>
  </sheetViews>
  <sheetFormatPr defaultColWidth="9.1796875" defaultRowHeight="14.5"/>
  <cols>
    <col min="1" max="1" width="5.6328125" style="1" customWidth="1"/>
    <col min="2" max="2" width="25.6328125" style="2066" customWidth="1"/>
    <col min="3" max="3" width="65.54296875" style="1" customWidth="1"/>
    <col min="4" max="4" width="16" style="1" bestFit="1" customWidth="1"/>
    <col min="5" max="7" width="19.81640625" style="1" customWidth="1"/>
    <col min="8" max="8" width="15.6328125" style="1" customWidth="1"/>
    <col min="9" max="15" width="4.7265625" style="1" customWidth="1"/>
    <col min="16" max="16" width="5.54296875" style="1" customWidth="1"/>
    <col min="17" max="17" width="4.7265625" style="1" customWidth="1"/>
    <col min="18" max="24" width="5.453125" style="1" customWidth="1"/>
    <col min="25" max="25" width="9.1796875" style="1"/>
    <col min="26" max="26" width="5.54296875" style="1" customWidth="1"/>
    <col min="27" max="36" width="9.1796875" style="1" customWidth="1"/>
    <col min="37" max="47" width="9.1796875" style="1"/>
    <col min="48" max="57" width="5.453125" style="1" customWidth="1"/>
    <col min="58" max="16384" width="9.1796875" style="1"/>
  </cols>
  <sheetData>
    <row r="1" spans="1:24" s="8" customFormat="1" ht="20" customHeight="1">
      <c r="B1" s="2066"/>
      <c r="C1" s="900" t="str">
        <f>dms_SheetHeading1</f>
        <v>ANNUAL INFORMATION ORDER</v>
      </c>
      <c r="D1" s="944"/>
      <c r="E1" s="944"/>
      <c r="F1" s="944"/>
      <c r="G1" s="944"/>
      <c r="I1" s="2084" t="s">
        <v>991</v>
      </c>
      <c r="J1" s="2085"/>
      <c r="K1" s="2085"/>
      <c r="L1" s="2085"/>
      <c r="M1" s="2086"/>
      <c r="N1" s="2087" t="s">
        <v>990</v>
      </c>
      <c r="O1" s="2087"/>
      <c r="P1" s="2085"/>
      <c r="Q1" s="2085"/>
      <c r="R1" s="2088"/>
      <c r="S1" s="1"/>
      <c r="T1" s="1"/>
      <c r="U1" s="1"/>
    </row>
    <row r="2" spans="1:24" s="8" customFormat="1" ht="20" customHeight="1">
      <c r="B2" s="2066"/>
      <c r="C2" s="901" t="str">
        <f>dms_SheetHeading2</f>
        <v>Australian Transmission Co.</v>
      </c>
      <c r="D2" s="944"/>
      <c r="E2" s="944"/>
      <c r="F2" s="944"/>
      <c r="G2" s="944"/>
      <c r="I2" s="2089" t="s">
        <v>992</v>
      </c>
      <c r="J2" s="2079"/>
      <c r="K2" s="2079"/>
      <c r="L2" s="2079"/>
      <c r="M2" s="2080"/>
      <c r="N2" s="2081" t="s">
        <v>167</v>
      </c>
      <c r="O2" s="2081"/>
      <c r="P2" s="2079"/>
      <c r="Q2" s="2079"/>
      <c r="R2" s="2090"/>
      <c r="S2" s="1"/>
      <c r="T2" s="1"/>
      <c r="U2" s="1"/>
    </row>
    <row r="3" spans="1:24" s="8" customFormat="1" ht="20" customHeight="1">
      <c r="B3" s="2066"/>
      <c r="C3" s="902" t="str">
        <f>dms_SheetHeading3</f>
        <v>REPORTING STATEMENT: 2026-27</v>
      </c>
      <c r="D3" s="944"/>
      <c r="E3" s="944"/>
      <c r="F3" s="944"/>
      <c r="G3" s="944"/>
      <c r="I3" s="2091" t="s">
        <v>993</v>
      </c>
      <c r="J3" s="2082"/>
      <c r="K3" s="2082"/>
      <c r="L3" s="2082"/>
      <c r="M3" s="2082"/>
      <c r="N3" s="2083" t="s">
        <v>168</v>
      </c>
      <c r="O3" s="2082"/>
      <c r="P3" s="2082"/>
      <c r="Q3" s="2082"/>
      <c r="R3" s="2092"/>
      <c r="S3" s="1"/>
      <c r="T3" s="1"/>
      <c r="U3" s="1"/>
    </row>
    <row r="4" spans="1:24" s="8" customFormat="1" ht="20" customHeight="1">
      <c r="B4" s="2066"/>
      <c r="C4" s="1695" t="s">
        <v>1550</v>
      </c>
      <c r="D4" s="1695"/>
      <c r="E4" s="1695"/>
      <c r="F4" s="1695"/>
      <c r="G4" s="1695"/>
      <c r="I4" s="2093" t="s">
        <v>995</v>
      </c>
      <c r="J4" s="2094"/>
      <c r="K4" s="2094"/>
      <c r="L4" s="2094"/>
      <c r="M4" s="2094"/>
      <c r="N4" s="2095" t="s">
        <v>994</v>
      </c>
      <c r="O4" s="2094"/>
      <c r="P4" s="2096"/>
      <c r="Q4" s="2096"/>
      <c r="R4" s="2097"/>
      <c r="S4" s="1"/>
      <c r="T4" s="1"/>
      <c r="U4" s="1"/>
    </row>
    <row r="5" spans="1:24" ht="15" customHeight="1"/>
    <row r="6" spans="1:24" ht="20" customHeight="1">
      <c r="C6" s="1803" t="s">
        <v>1703</v>
      </c>
      <c r="D6" s="1807"/>
      <c r="E6" s="1807"/>
      <c r="F6" s="1807"/>
      <c r="G6" s="1807"/>
    </row>
    <row r="7" spans="1:24" ht="15" customHeight="1">
      <c r="C7" s="879"/>
      <c r="D7" s="879"/>
      <c r="E7" s="879"/>
      <c r="F7" s="879"/>
      <c r="G7" s="879"/>
      <c r="H7" s="879"/>
      <c r="I7" s="879"/>
      <c r="J7" s="879"/>
      <c r="K7" s="879"/>
    </row>
    <row r="8" spans="1:24" s="577" customFormat="1" ht="27" customHeight="1">
      <c r="B8" s="2066"/>
      <c r="C8" s="885"/>
      <c r="D8" s="575"/>
      <c r="E8" s="2157" t="s">
        <v>1126</v>
      </c>
      <c r="F8" s="2158"/>
      <c r="G8" s="2159"/>
      <c r="I8" s="2259" t="s">
        <v>1244</v>
      </c>
      <c r="J8" s="2260"/>
      <c r="K8" s="2261"/>
      <c r="L8" s="2262"/>
      <c r="M8" s="1418" t="s">
        <v>1235</v>
      </c>
      <c r="N8" s="1419" t="s">
        <v>1236</v>
      </c>
      <c r="O8" s="1420" t="s">
        <v>1237</v>
      </c>
      <c r="P8" s="1421" t="s">
        <v>1459</v>
      </c>
      <c r="Q8" s="1418" t="s">
        <v>1235</v>
      </c>
      <c r="R8" s="1419" t="s">
        <v>1236</v>
      </c>
      <c r="S8" s="1420" t="s">
        <v>1237</v>
      </c>
      <c r="T8" s="1421" t="s">
        <v>1459</v>
      </c>
      <c r="U8" s="1418" t="s">
        <v>1235</v>
      </c>
      <c r="V8" s="1419" t="s">
        <v>1236</v>
      </c>
      <c r="W8" s="1420" t="s">
        <v>1237</v>
      </c>
      <c r="X8" s="1421" t="s">
        <v>1459</v>
      </c>
    </row>
    <row r="9" spans="1:24" ht="18" customHeight="1">
      <c r="C9" s="885"/>
      <c r="D9" s="880" t="s">
        <v>1082</v>
      </c>
      <c r="E9" s="2154" t="s">
        <v>1651</v>
      </c>
      <c r="F9" s="2155" t="s">
        <v>1123</v>
      </c>
      <c r="G9" s="2156" t="s">
        <v>1652</v>
      </c>
      <c r="I9" s="2264" t="s">
        <v>1241</v>
      </c>
      <c r="J9" s="2265"/>
      <c r="K9" s="2267"/>
      <c r="L9" s="2266"/>
      <c r="M9" s="2264" t="s">
        <v>1105</v>
      </c>
      <c r="N9" s="2265"/>
      <c r="O9" s="2265"/>
      <c r="P9" s="2266"/>
      <c r="Q9" s="2264" t="s">
        <v>1092</v>
      </c>
      <c r="R9" s="2265"/>
      <c r="S9" s="2265"/>
      <c r="T9" s="2266"/>
      <c r="U9" s="2264" t="s">
        <v>1104</v>
      </c>
      <c r="V9" s="2265"/>
      <c r="W9" s="2265"/>
      <c r="X9" s="2266"/>
    </row>
    <row r="10" spans="1:24" ht="20" customHeight="1">
      <c r="C10" s="1960" t="s">
        <v>979</v>
      </c>
      <c r="D10" s="1961"/>
      <c r="E10" s="1962"/>
      <c r="F10" s="1962"/>
      <c r="G10" s="1962"/>
      <c r="Q10" s="953"/>
      <c r="R10" s="1244"/>
      <c r="S10" s="953"/>
      <c r="T10" s="953"/>
      <c r="U10" s="1244"/>
    </row>
    <row r="11" spans="1:24" ht="15" customHeight="1">
      <c r="C11" s="2021" t="s">
        <v>1396</v>
      </c>
      <c r="D11" s="2022" t="s">
        <v>56</v>
      </c>
      <c r="E11" s="2023">
        <f>IF(E12="",0,E12)+E13+E17</f>
        <v>0</v>
      </c>
      <c r="F11" s="2023">
        <f t="shared" ref="F11:G11" si="0">F12+F13+F17</f>
        <v>0</v>
      </c>
      <c r="G11" s="2024">
        <f t="shared" si="0"/>
        <v>0</v>
      </c>
      <c r="Q11" s="1106"/>
      <c r="R11" s="1106"/>
      <c r="S11" s="2263"/>
      <c r="T11" s="2263"/>
      <c r="U11" s="2263"/>
    </row>
    <row r="12" spans="1:24" ht="15" customHeight="1">
      <c r="C12" s="1603" t="s">
        <v>1000</v>
      </c>
      <c r="D12" s="1214" t="s">
        <v>56</v>
      </c>
      <c r="E12" s="2020" t="str">
        <f>IF(AND(F12="",G12=""),"",F12+G12)</f>
        <v/>
      </c>
      <c r="F12" s="1636"/>
      <c r="G12" s="1215"/>
      <c r="I12" s="2268"/>
      <c r="J12" s="2269"/>
      <c r="K12" s="2270"/>
      <c r="L12" s="2271"/>
      <c r="M12" s="1970" t="str">
        <f>IF(_xlfn.ISFORMULA(E12),"",IF(ISNONTEXT(E12)=TRUE,"","X"))</f>
        <v/>
      </c>
      <c r="N12" s="1971" t="str">
        <f>IF(AND(E12&gt;=0)=TRUE,"","X")</f>
        <v/>
      </c>
      <c r="O12" s="1971" t="str">
        <f>IF(OR(dms_020601_01_dev_opex_Values&lt;&gt;"",AND(F12&lt;&gt;"",G12&lt;&gt;"")),"","X")</f>
        <v>X</v>
      </c>
      <c r="P12" s="1993"/>
      <c r="Q12" s="1780" t="str">
        <f>IF(ISNONTEXT(F12)=TRUE,"","X")</f>
        <v/>
      </c>
      <c r="R12" s="1781" t="str">
        <f>IF(AND(F12&gt;=0)=TRUE,"","X")</f>
        <v/>
      </c>
      <c r="S12" s="1781" t="str">
        <f>IF(OR(E12&lt;&gt;"",AND(F12&lt;&gt;"",G12&lt;&gt;"")),"","X")</f>
        <v>X</v>
      </c>
      <c r="T12" s="1855"/>
      <c r="U12" s="1780" t="str">
        <f>IF(ISNONTEXT(G12)=TRUE,"","X")</f>
        <v/>
      </c>
      <c r="V12" s="1781" t="str">
        <f>IF(AND(G12&gt;=0)=TRUE,"","X")</f>
        <v/>
      </c>
      <c r="W12" s="1781" t="str">
        <f>IF(OR(E12&lt;&gt;"",AND(F12&lt;&gt;"",G12&lt;&gt;"")),"","X")</f>
        <v>X</v>
      </c>
      <c r="X12" s="1905"/>
    </row>
    <row r="13" spans="1:24" ht="15" customHeight="1">
      <c r="B13" s="2073"/>
      <c r="C13" s="1856" t="s">
        <v>1460</v>
      </c>
      <c r="D13" s="1214" t="s">
        <v>56</v>
      </c>
      <c r="E13" s="1957">
        <f>SUM(E14:E16)</f>
        <v>0</v>
      </c>
      <c r="F13" s="1957">
        <f>SUM(F14:F16)</f>
        <v>0</v>
      </c>
      <c r="G13" s="1958">
        <f>SUM(G14:G16)</f>
        <v>0</v>
      </c>
      <c r="I13" s="2253"/>
      <c r="J13" s="2254"/>
      <c r="K13" s="2276"/>
      <c r="L13" s="2277"/>
      <c r="M13" s="1227"/>
      <c r="N13" s="1098"/>
      <c r="O13" s="1098"/>
      <c r="P13" s="1208"/>
      <c r="Q13" s="1227"/>
      <c r="R13" s="1098"/>
      <c r="S13" s="1098"/>
      <c r="T13" s="1208"/>
      <c r="U13" s="1227"/>
      <c r="V13" s="1098"/>
      <c r="W13" s="1098"/>
      <c r="X13" s="1211"/>
    </row>
    <row r="14" spans="1:24" ht="15" customHeight="1">
      <c r="A14" s="8"/>
      <c r="B14" s="2074"/>
      <c r="C14" s="1422"/>
      <c r="D14" s="1214" t="s">
        <v>56</v>
      </c>
      <c r="E14" s="2020" t="str">
        <f>IF(AND(F14="",G14=""),"",F14+G14)</f>
        <v/>
      </c>
      <c r="F14" s="1636"/>
      <c r="G14" s="1215"/>
      <c r="I14" s="2255" t="s">
        <v>1277</v>
      </c>
      <c r="J14" s="2256"/>
      <c r="K14" s="2257"/>
      <c r="L14" s="2258"/>
      <c r="M14" s="1207" t="str">
        <f t="shared" ref="M14:M16" si="1">IF(_xlfn.ISFORMULA(E14),"",IF(ISNONTEXT(E14)=TRUE,"","X"))</f>
        <v/>
      </c>
      <c r="N14" s="1099" t="str">
        <f t="shared" ref="N14:N15" si="2">IF(AND(E14&gt;=0)=TRUE,"","X")</f>
        <v/>
      </c>
      <c r="O14" s="1099" t="str">
        <f>IF(OR(E14&lt;&gt;"",AND(F14&lt;&gt;"",G14&lt;&gt;"")),"","X")</f>
        <v>X</v>
      </c>
      <c r="P14" s="1208"/>
      <c r="Q14" s="1207" t="str">
        <f t="shared" ref="Q14:Q32" si="3">IF(ISNONTEXT(F14)=TRUE,"","X")</f>
        <v/>
      </c>
      <c r="R14" s="1099" t="str">
        <f t="shared" ref="R14:R32" si="4">IF(AND(F14&gt;=0)=TRUE,"","X")</f>
        <v/>
      </c>
      <c r="S14" s="1099" t="str">
        <f>IF(OR(E14&lt;&gt;"",AND(F14&lt;&gt;"",G14&lt;&gt;"")),"","X")</f>
        <v>X</v>
      </c>
      <c r="T14" s="1208"/>
      <c r="U14" s="1207" t="str">
        <f t="shared" ref="U14:U32" si="5">IF(ISNONTEXT(G14)=TRUE,"","X")</f>
        <v/>
      </c>
      <c r="V14" s="1099" t="str">
        <f t="shared" ref="V14:V32" si="6">IF(AND(G14&gt;=0)=TRUE,"","X")</f>
        <v/>
      </c>
      <c r="W14" s="1099" t="str">
        <f>IF(OR(E14&lt;&gt;"",AND(F14&lt;&gt;"",G14&lt;&gt;"")),"","X")</f>
        <v>X</v>
      </c>
      <c r="X14" s="1211"/>
    </row>
    <row r="15" spans="1:24" ht="15" customHeight="1">
      <c r="A15" s="8"/>
      <c r="B15" s="2074"/>
      <c r="C15" s="1422"/>
      <c r="D15" s="1214" t="s">
        <v>56</v>
      </c>
      <c r="E15" s="2020" t="str">
        <f>IF(AND(F15="",G15=""),"",F15+G15)</f>
        <v/>
      </c>
      <c r="F15" s="1636"/>
      <c r="G15" s="1215"/>
      <c r="I15" s="2255"/>
      <c r="J15" s="2256"/>
      <c r="K15" s="2257"/>
      <c r="L15" s="2258"/>
      <c r="M15" s="1207" t="str">
        <f t="shared" si="1"/>
        <v/>
      </c>
      <c r="N15" s="1099" t="str">
        <f t="shared" si="2"/>
        <v/>
      </c>
      <c r="O15" s="1115"/>
      <c r="P15" s="1203" t="str">
        <f>IF(C15="","",IF(OR(E15&lt;&gt;"",AND(F15&lt;&gt;"",G15&lt;&gt;"")),"","X"))</f>
        <v/>
      </c>
      <c r="Q15" s="1207" t="str">
        <f t="shared" si="3"/>
        <v/>
      </c>
      <c r="R15" s="1099" t="str">
        <f t="shared" si="4"/>
        <v/>
      </c>
      <c r="S15" s="1098"/>
      <c r="T15" s="1203" t="str">
        <f>IF(C15="","",IF(OR(E15&lt;&gt;"",AND(F15&lt;&gt;"",G15&lt;&gt;"")),"","X"))</f>
        <v/>
      </c>
      <c r="U15" s="1207" t="str">
        <f t="shared" si="5"/>
        <v/>
      </c>
      <c r="V15" s="1099" t="str">
        <f t="shared" si="6"/>
        <v/>
      </c>
      <c r="W15" s="1098"/>
      <c r="X15" s="1203" t="str">
        <f>IF(C15="","",IF(OR(E15&lt;&gt;"",AND(F15&lt;&gt;"",G15&lt;&gt;"")),"","X"))</f>
        <v/>
      </c>
    </row>
    <row r="16" spans="1:24" ht="15" customHeight="1">
      <c r="B16" s="2068" t="s">
        <v>1262</v>
      </c>
      <c r="C16" s="1422"/>
      <c r="D16" s="1214" t="s">
        <v>56</v>
      </c>
      <c r="E16" s="2020" t="str">
        <f>IF(AND(F16="",G16=""),"",F16+G16)</f>
        <v/>
      </c>
      <c r="F16" s="1636"/>
      <c r="G16" s="1215"/>
      <c r="I16" s="2255"/>
      <c r="J16" s="2256"/>
      <c r="K16" s="2257"/>
      <c r="L16" s="2258"/>
      <c r="M16" s="1207" t="str">
        <f t="shared" si="1"/>
        <v/>
      </c>
      <c r="N16" s="1099" t="str">
        <f t="shared" ref="N16" si="7">IF(AND(E16&gt;=0)=TRUE,"","X")</f>
        <v/>
      </c>
      <c r="O16" s="1098"/>
      <c r="P16" s="1203" t="str">
        <f>IF(C16="","",IF(OR(E16&lt;&gt;"",AND(F16&lt;&gt;"",G16&lt;&gt;"")),"","X"))</f>
        <v/>
      </c>
      <c r="Q16" s="1207" t="str">
        <f t="shared" si="3"/>
        <v/>
      </c>
      <c r="R16" s="1099" t="str">
        <f t="shared" si="4"/>
        <v/>
      </c>
      <c r="S16" s="1115"/>
      <c r="T16" s="1203" t="str">
        <f>IF(C16="","",IF(OR(E16&lt;&gt;"",AND(F16&lt;&gt;"",G16&lt;&gt;"")),"","X"))</f>
        <v/>
      </c>
      <c r="U16" s="1207" t="str">
        <f t="shared" si="5"/>
        <v/>
      </c>
      <c r="V16" s="1099" t="str">
        <f t="shared" si="6"/>
        <v/>
      </c>
      <c r="W16" s="1115"/>
      <c r="X16" s="1203" t="str">
        <f>IF(C16="","",IF(OR(E16&lt;&gt;"",AND(F16&lt;&gt;"",G16&lt;&gt;"")),"","X"))</f>
        <v/>
      </c>
    </row>
    <row r="17" spans="2:30" ht="15" customHeight="1">
      <c r="B17" s="2073"/>
      <c r="C17" s="1856" t="s">
        <v>1461</v>
      </c>
      <c r="D17" s="1214" t="s">
        <v>56</v>
      </c>
      <c r="E17" s="1957">
        <f>SUM(E18:E20)</f>
        <v>0</v>
      </c>
      <c r="F17" s="1957">
        <f t="shared" ref="F17:G17" si="8">SUM(F18:F20)</f>
        <v>0</v>
      </c>
      <c r="G17" s="1958">
        <f t="shared" si="8"/>
        <v>0</v>
      </c>
      <c r="I17" s="2253"/>
      <c r="J17" s="2254"/>
      <c r="K17" s="2276"/>
      <c r="L17" s="2277"/>
      <c r="M17" s="1227"/>
      <c r="N17" s="1098"/>
      <c r="O17" s="1098"/>
      <c r="P17" s="1208"/>
      <c r="Q17" s="1227"/>
      <c r="R17" s="1098"/>
      <c r="S17" s="1098"/>
      <c r="T17" s="1211"/>
      <c r="U17" s="1227"/>
      <c r="V17" s="1098"/>
      <c r="W17" s="1098"/>
      <c r="X17" s="1211"/>
    </row>
    <row r="18" spans="2:30" ht="15" customHeight="1">
      <c r="C18" s="1422"/>
      <c r="D18" s="1214" t="s">
        <v>56</v>
      </c>
      <c r="E18" s="2020" t="str">
        <f>IF(AND(F18="",G18=""),"",F18+G18)</f>
        <v/>
      </c>
      <c r="F18" s="1636"/>
      <c r="G18" s="1215"/>
      <c r="I18" s="2255" t="s">
        <v>1277</v>
      </c>
      <c r="J18" s="2256"/>
      <c r="K18" s="2257"/>
      <c r="L18" s="2258"/>
      <c r="M18" s="1207" t="str">
        <f t="shared" ref="M18:M23" si="9">IF(_xlfn.ISFORMULA(E18),"",IF(ISNONTEXT(E18)=TRUE,"","X"))</f>
        <v/>
      </c>
      <c r="N18" s="1099" t="str">
        <f t="shared" ref="N18:N19" si="10">IF(AND(E18&gt;=0)=TRUE,"","X")</f>
        <v/>
      </c>
      <c r="O18" s="1099" t="str">
        <f>IF(OR(E18&lt;&gt;"",AND(F18&lt;&gt;"",G18&lt;&gt;"")),"","X")</f>
        <v>X</v>
      </c>
      <c r="P18" s="1208"/>
      <c r="Q18" s="1207" t="str">
        <f t="shared" si="3"/>
        <v/>
      </c>
      <c r="R18" s="1099" t="str">
        <f t="shared" si="4"/>
        <v/>
      </c>
      <c r="S18" s="1099" t="str">
        <f>IF(OR(E18&lt;&gt;"",AND(F18&lt;&gt;"",G18&lt;&gt;"")),"","X")</f>
        <v>X</v>
      </c>
      <c r="T18" s="1211"/>
      <c r="U18" s="1207" t="str">
        <f t="shared" si="5"/>
        <v/>
      </c>
      <c r="V18" s="1099" t="str">
        <f t="shared" si="6"/>
        <v/>
      </c>
      <c r="W18" s="1099" t="str">
        <f>IF(OR(E18&lt;&gt;"",AND(F18&lt;&gt;"",G18&lt;&gt;"")),"","X")</f>
        <v>X</v>
      </c>
      <c r="X18" s="1211"/>
    </row>
    <row r="19" spans="2:30" ht="15" customHeight="1">
      <c r="C19" s="1422"/>
      <c r="D19" s="1214" t="s">
        <v>56</v>
      </c>
      <c r="E19" s="2020" t="str">
        <f t="shared" ref="E19:E23" si="11">IF(AND(F19="",G19=""),"",F19+G19)</f>
        <v/>
      </c>
      <c r="F19" s="1636"/>
      <c r="G19" s="1215"/>
      <c r="I19" s="2255"/>
      <c r="J19" s="2256"/>
      <c r="K19" s="2257"/>
      <c r="L19" s="2258"/>
      <c r="M19" s="1207" t="str">
        <f t="shared" si="9"/>
        <v/>
      </c>
      <c r="N19" s="1099" t="str">
        <f t="shared" si="10"/>
        <v/>
      </c>
      <c r="O19" s="1098"/>
      <c r="P19" s="1203" t="str">
        <f>IF(C19="","",IF(OR(E19&lt;&gt;"",AND(F19&lt;&gt;"",G19&lt;&gt;"")),"","X"))</f>
        <v/>
      </c>
      <c r="Q19" s="1207" t="str">
        <f t="shared" si="3"/>
        <v/>
      </c>
      <c r="R19" s="1099" t="str">
        <f t="shared" si="4"/>
        <v/>
      </c>
      <c r="S19" s="1115"/>
      <c r="T19" s="1203" t="str">
        <f>IF(C19="","",IF(OR(E19&lt;&gt;"",AND(F19&lt;&gt;"",G19&lt;&gt;"")),"","X"))</f>
        <v/>
      </c>
      <c r="U19" s="1207" t="str">
        <f t="shared" si="5"/>
        <v/>
      </c>
      <c r="V19" s="1099" t="str">
        <f t="shared" si="6"/>
        <v/>
      </c>
      <c r="W19" s="1115"/>
      <c r="X19" s="1203" t="str">
        <f>IF(C19="","",IF(OR(E19&lt;&gt;"",AND(F19&lt;&gt;"",G19&lt;&gt;"")),"","X"))</f>
        <v/>
      </c>
    </row>
    <row r="20" spans="2:30" ht="15" customHeight="1">
      <c r="B20" s="2068" t="s">
        <v>1262</v>
      </c>
      <c r="C20" s="1422"/>
      <c r="D20" s="1214" t="s">
        <v>56</v>
      </c>
      <c r="E20" s="2020" t="str">
        <f t="shared" si="11"/>
        <v/>
      </c>
      <c r="F20" s="1636"/>
      <c r="G20" s="1215"/>
      <c r="I20" s="2255"/>
      <c r="J20" s="2256"/>
      <c r="K20" s="2257"/>
      <c r="L20" s="2258"/>
      <c r="M20" s="1207" t="str">
        <f t="shared" si="9"/>
        <v/>
      </c>
      <c r="N20" s="1099" t="str">
        <f t="shared" ref="N20" si="12">IF(AND(E20&gt;=0)=TRUE,"","X")</f>
        <v/>
      </c>
      <c r="O20" s="1098"/>
      <c r="P20" s="1203" t="str">
        <f>IF(C20="","",IF(OR(E20&lt;&gt;"",AND(F20&lt;&gt;"",G20&lt;&gt;"")),"","X"))</f>
        <v/>
      </c>
      <c r="Q20" s="1207" t="str">
        <f t="shared" si="3"/>
        <v/>
      </c>
      <c r="R20" s="1099" t="str">
        <f t="shared" si="4"/>
        <v/>
      </c>
      <c r="S20" s="1115"/>
      <c r="T20" s="1203" t="str">
        <f>IF(C20="","",IF(OR(E20&lt;&gt;"",AND(F20&lt;&gt;"",G20&lt;&gt;"")),"","X"))</f>
        <v/>
      </c>
      <c r="U20" s="1207" t="str">
        <f t="shared" si="5"/>
        <v/>
      </c>
      <c r="V20" s="1099" t="str">
        <f t="shared" si="6"/>
        <v/>
      </c>
      <c r="W20" s="1115"/>
      <c r="X20" s="1203" t="str">
        <f>IF(C20="","",IF(OR(E20&lt;&gt;"",AND(F20&lt;&gt;"",G20&lt;&gt;"")),"","X"))</f>
        <v/>
      </c>
    </row>
    <row r="21" spans="2:30" s="12" customFormat="1" ht="15" customHeight="1">
      <c r="B21" s="2075"/>
      <c r="C21" s="1219" t="s">
        <v>1276</v>
      </c>
      <c r="D21" s="1214" t="s">
        <v>56</v>
      </c>
      <c r="E21" s="2020" t="str">
        <f t="shared" si="11"/>
        <v/>
      </c>
      <c r="F21" s="1636"/>
      <c r="G21" s="1215"/>
      <c r="H21" s="1"/>
      <c r="I21" s="2253"/>
      <c r="J21" s="2254"/>
      <c r="K21" s="2276"/>
      <c r="L21" s="2277"/>
      <c r="M21" s="1207" t="str">
        <f t="shared" si="9"/>
        <v/>
      </c>
      <c r="N21" s="1099" t="str">
        <f>IF(AND(E21&gt;=0)=TRUE,"","X")</f>
        <v/>
      </c>
      <c r="O21" s="1099" t="str">
        <f t="shared" ref="O21:O23" si="13">IF(OR(E21&lt;&gt;"",AND(F21&lt;&gt;"",G21&lt;&gt;"")),"","X")</f>
        <v>X</v>
      </c>
      <c r="P21" s="1208"/>
      <c r="Q21" s="1207" t="str">
        <f t="shared" si="3"/>
        <v/>
      </c>
      <c r="R21" s="1099" t="str">
        <f t="shared" si="4"/>
        <v/>
      </c>
      <c r="S21" s="1099" t="str">
        <f>IF(OR(E21&lt;&gt;"",AND(F21&lt;&gt;"",G21&lt;&gt;"")),"","X")</f>
        <v>X</v>
      </c>
      <c r="T21" s="1953"/>
      <c r="U21" s="1207" t="str">
        <f t="shared" si="5"/>
        <v/>
      </c>
      <c r="V21" s="1099" t="str">
        <f t="shared" si="6"/>
        <v/>
      </c>
      <c r="W21" s="1099" t="str">
        <f>IF(OR(E21&lt;&gt;"",AND(F21&lt;&gt;"",G21&lt;&gt;"")),"","X")</f>
        <v>X</v>
      </c>
      <c r="X21" s="1953"/>
    </row>
    <row r="22" spans="2:30" ht="15" customHeight="1">
      <c r="C22" s="1219" t="s">
        <v>1214</v>
      </c>
      <c r="D22" s="1214" t="s">
        <v>56</v>
      </c>
      <c r="E22" s="2020" t="str">
        <f t="shared" si="11"/>
        <v/>
      </c>
      <c r="F22" s="1636"/>
      <c r="G22" s="1215"/>
      <c r="I22" s="2253"/>
      <c r="J22" s="2254"/>
      <c r="K22" s="2276"/>
      <c r="L22" s="2277"/>
      <c r="M22" s="1848" t="str">
        <f t="shared" si="9"/>
        <v/>
      </c>
      <c r="N22" s="1849" t="str">
        <f>IF(AND(E22&gt;=0)=TRUE,"","X")</f>
        <v/>
      </c>
      <c r="O22" s="1849" t="str">
        <f t="shared" si="13"/>
        <v>X</v>
      </c>
      <c r="P22" s="2150"/>
      <c r="Q22" s="1848" t="str">
        <f t="shared" si="3"/>
        <v/>
      </c>
      <c r="R22" s="1849" t="str">
        <f t="shared" si="4"/>
        <v/>
      </c>
      <c r="S22" s="1849" t="str">
        <f>IF(OR(E22&lt;&gt;"",AND(F22&lt;&gt;"",G22&lt;&gt;"")),"","X")</f>
        <v>X</v>
      </c>
      <c r="T22" s="2151"/>
      <c r="U22" s="1848" t="str">
        <f t="shared" si="5"/>
        <v/>
      </c>
      <c r="V22" s="1849" t="str">
        <f t="shared" si="6"/>
        <v/>
      </c>
      <c r="W22" s="1849" t="str">
        <f>IF(OR(E22&lt;&gt;"",AND(F22&lt;&gt;"",G22&lt;&gt;"")),"","X")</f>
        <v>X</v>
      </c>
      <c r="X22" s="2151"/>
    </row>
    <row r="23" spans="2:30" ht="15" customHeight="1">
      <c r="C23" s="1220" t="s">
        <v>980</v>
      </c>
      <c r="D23" s="1216" t="s">
        <v>56</v>
      </c>
      <c r="E23" s="2025" t="str">
        <f t="shared" si="11"/>
        <v/>
      </c>
      <c r="F23" s="1646"/>
      <c r="G23" s="1217"/>
      <c r="I23" s="2251"/>
      <c r="J23" s="2252"/>
      <c r="K23" s="2278"/>
      <c r="L23" s="2278"/>
      <c r="M23" s="1298" t="str">
        <f t="shared" si="9"/>
        <v/>
      </c>
      <c r="N23" s="1593" t="str">
        <f>IF(AND(E23&gt;=0)=TRUE,"","X")</f>
        <v/>
      </c>
      <c r="O23" s="1593" t="str">
        <f t="shared" si="13"/>
        <v>X</v>
      </c>
      <c r="P23" s="2152"/>
      <c r="Q23" s="1298" t="str">
        <f t="shared" si="3"/>
        <v/>
      </c>
      <c r="R23" s="1593" t="str">
        <f t="shared" si="4"/>
        <v/>
      </c>
      <c r="S23" s="1593" t="str">
        <f>IF(OR(E23&lt;&gt;"",AND(F23&lt;&gt;"",G23&lt;&gt;"")),"","X")</f>
        <v>X</v>
      </c>
      <c r="T23" s="2153"/>
      <c r="U23" s="1298" t="str">
        <f t="shared" si="5"/>
        <v/>
      </c>
      <c r="V23" s="1593" t="str">
        <f t="shared" si="6"/>
        <v/>
      </c>
      <c r="W23" s="1593" t="str">
        <f>IF(OR(E23&lt;&gt;"",AND(F23&lt;&gt;"",G23&lt;&gt;"")),"","X")</f>
        <v>X</v>
      </c>
      <c r="X23" s="2153"/>
    </row>
    <row r="24" spans="2:30" ht="15" customHeight="1">
      <c r="C24" s="2002" t="s">
        <v>1127</v>
      </c>
      <c r="D24" s="1666" t="s">
        <v>56</v>
      </c>
      <c r="E24" s="1959">
        <f>IF(E21="",0,E21)+IF(E22="",0,E21)+IF(E23="",0,E23)+E11</f>
        <v>0</v>
      </c>
      <c r="F24" s="1959">
        <f>F21+F22+F23+F11</f>
        <v>0</v>
      </c>
      <c r="G24" s="1959">
        <f>G21+G22+G23+G11</f>
        <v>0</v>
      </c>
    </row>
    <row r="25" spans="2:30" ht="15" customHeight="1">
      <c r="C25" s="951"/>
      <c r="D25" s="953"/>
      <c r="E25" s="953"/>
      <c r="F25" s="953"/>
      <c r="G25" s="953"/>
      <c r="H25" s="953"/>
    </row>
    <row r="26" spans="2:30" ht="20" customHeight="1">
      <c r="C26" s="1960" t="s">
        <v>989</v>
      </c>
      <c r="D26" s="1961"/>
      <c r="E26" s="1962"/>
      <c r="F26" s="1962"/>
      <c r="G26" s="1962"/>
      <c r="I26" s="2272"/>
      <c r="J26" s="2272"/>
      <c r="K26" s="2272"/>
      <c r="L26" s="2272"/>
      <c r="M26" s="953"/>
      <c r="N26" s="953"/>
      <c r="O26" s="1244"/>
      <c r="P26" s="1244"/>
      <c r="Q26" s="1244"/>
      <c r="R26" s="1244"/>
      <c r="S26" s="1244"/>
      <c r="W26" s="1244"/>
    </row>
    <row r="27" spans="2:30" ht="15" customHeight="1">
      <c r="C27" s="2021" t="s">
        <v>1396</v>
      </c>
      <c r="D27" s="2026" t="s">
        <v>56</v>
      </c>
      <c r="E27" s="2027">
        <f>SUM(E28:E29)</f>
        <v>0</v>
      </c>
      <c r="F27" s="2027">
        <f t="shared" ref="F27:G27" si="14">SUM(F28:F29)</f>
        <v>0</v>
      </c>
      <c r="G27" s="2028">
        <f t="shared" si="14"/>
        <v>0</v>
      </c>
    </row>
    <row r="28" spans="2:30" s="940" customFormat="1" ht="15" customHeight="1">
      <c r="B28" s="2066"/>
      <c r="C28" s="1603" t="s">
        <v>1462</v>
      </c>
      <c r="D28" s="969" t="s">
        <v>56</v>
      </c>
      <c r="E28" s="2020" t="str">
        <f t="shared" ref="E28:E32" si="15">IF(AND(F28="",G28=""),"",F28+G28)</f>
        <v/>
      </c>
      <c r="F28" s="1952"/>
      <c r="G28" s="1218"/>
      <c r="H28" s="1"/>
      <c r="I28" s="2273"/>
      <c r="J28" s="2274"/>
      <c r="K28" s="2275"/>
      <c r="L28" s="2274"/>
      <c r="M28" s="1970" t="str">
        <f t="shared" ref="M28:M32" si="16">IF(_xlfn.ISFORMULA(E28),"",IF(ISNONTEXT(E28)=TRUE,"","X"))</f>
        <v/>
      </c>
      <c r="N28" s="1971" t="str">
        <f>IF(AND(E28&gt;=0)=TRUE,"","X")</f>
        <v/>
      </c>
      <c r="O28" s="1971" t="str">
        <f t="shared" ref="O28:O32" si="17">IF(OR(E28&lt;&gt;"",AND(F28&lt;&gt;"",G28&lt;&gt;"")),"","X")</f>
        <v>X</v>
      </c>
      <c r="P28" s="1993"/>
      <c r="Q28" s="1780" t="str">
        <f t="shared" si="3"/>
        <v/>
      </c>
      <c r="R28" s="1781" t="str">
        <f t="shared" si="4"/>
        <v/>
      </c>
      <c r="S28" s="1781" t="str">
        <f t="shared" ref="S28:S32" si="18">IF(OR(E28&lt;&gt;"",AND(F28&lt;&gt;"",G28&lt;&gt;"")),"","X")</f>
        <v>X</v>
      </c>
      <c r="T28" s="1954"/>
      <c r="U28" s="1780" t="str">
        <f t="shared" si="5"/>
        <v/>
      </c>
      <c r="V28" s="1781" t="str">
        <f t="shared" si="6"/>
        <v/>
      </c>
      <c r="W28" s="1781" t="str">
        <f t="shared" ref="W28:W32" si="19">IF(OR(E28&lt;&gt;"",AND(F28&lt;&gt;"",G28&lt;&gt;"")),"","X")</f>
        <v>X</v>
      </c>
      <c r="X28" s="1954"/>
      <c r="Y28" s="943"/>
      <c r="Z28" s="943"/>
      <c r="AA28" s="943"/>
      <c r="AB28" s="943"/>
      <c r="AC28" s="943"/>
      <c r="AD28" s="943"/>
    </row>
    <row r="29" spans="2:30" ht="15" customHeight="1">
      <c r="B29" s="2076"/>
      <c r="C29" s="1603" t="s">
        <v>1463</v>
      </c>
      <c r="D29" s="969" t="s">
        <v>56</v>
      </c>
      <c r="E29" s="2020" t="str">
        <f t="shared" si="15"/>
        <v/>
      </c>
      <c r="F29" s="1952"/>
      <c r="G29" s="1218"/>
      <c r="H29" s="1105"/>
      <c r="I29" s="2253"/>
      <c r="J29" s="2254"/>
      <c r="K29" s="2254"/>
      <c r="L29" s="2254"/>
      <c r="M29" s="1207" t="str">
        <f t="shared" si="16"/>
        <v/>
      </c>
      <c r="N29" s="1099" t="str">
        <f t="shared" ref="N29:N32" si="20">IF(AND(E29&gt;=0)=TRUE,"","X")</f>
        <v/>
      </c>
      <c r="O29" s="1099" t="str">
        <f t="shared" si="17"/>
        <v>X</v>
      </c>
      <c r="P29" s="1208"/>
      <c r="Q29" s="1207" t="str">
        <f t="shared" si="3"/>
        <v/>
      </c>
      <c r="R29" s="1099" t="str">
        <f t="shared" si="4"/>
        <v/>
      </c>
      <c r="S29" s="1099" t="str">
        <f t="shared" si="18"/>
        <v>X</v>
      </c>
      <c r="T29" s="1211"/>
      <c r="U29" s="1207" t="str">
        <f t="shared" si="5"/>
        <v/>
      </c>
      <c r="V29" s="1099" t="str">
        <f t="shared" si="6"/>
        <v/>
      </c>
      <c r="W29" s="1099" t="str">
        <f t="shared" si="19"/>
        <v>X</v>
      </c>
      <c r="X29" s="1211"/>
    </row>
    <row r="30" spans="2:30" ht="15" customHeight="1">
      <c r="B30" s="2077"/>
      <c r="C30" s="1219" t="s">
        <v>1276</v>
      </c>
      <c r="D30" s="969" t="s">
        <v>56</v>
      </c>
      <c r="E30" s="2020" t="str">
        <f t="shared" si="15"/>
        <v/>
      </c>
      <c r="F30" s="1952"/>
      <c r="G30" s="1218"/>
      <c r="I30" s="2253"/>
      <c r="J30" s="2254"/>
      <c r="K30" s="2254"/>
      <c r="L30" s="2254"/>
      <c r="M30" s="1207" t="str">
        <f t="shared" si="16"/>
        <v/>
      </c>
      <c r="N30" s="1099" t="str">
        <f t="shared" si="20"/>
        <v/>
      </c>
      <c r="O30" s="1099" t="str">
        <f t="shared" si="17"/>
        <v>X</v>
      </c>
      <c r="P30" s="1208"/>
      <c r="Q30" s="1207" t="str">
        <f t="shared" si="3"/>
        <v/>
      </c>
      <c r="R30" s="1099" t="str">
        <f t="shared" si="4"/>
        <v/>
      </c>
      <c r="S30" s="1099" t="str">
        <f t="shared" si="18"/>
        <v>X</v>
      </c>
      <c r="T30" s="1211"/>
      <c r="U30" s="1207" t="str">
        <f t="shared" si="5"/>
        <v/>
      </c>
      <c r="V30" s="1099" t="str">
        <f t="shared" si="6"/>
        <v/>
      </c>
      <c r="W30" s="1099" t="str">
        <f t="shared" si="19"/>
        <v>X</v>
      </c>
      <c r="X30" s="1211"/>
    </row>
    <row r="31" spans="2:30" s="12" customFormat="1" ht="15" customHeight="1">
      <c r="B31" s="2078"/>
      <c r="C31" s="1219" t="s">
        <v>1214</v>
      </c>
      <c r="D31" s="969" t="s">
        <v>56</v>
      </c>
      <c r="E31" s="2020" t="str">
        <f t="shared" si="15"/>
        <v/>
      </c>
      <c r="F31" s="1952"/>
      <c r="G31" s="1218"/>
      <c r="H31" s="1"/>
      <c r="I31" s="2253"/>
      <c r="J31" s="2254"/>
      <c r="K31" s="2254"/>
      <c r="L31" s="2254"/>
      <c r="M31" s="1207" t="str">
        <f t="shared" si="16"/>
        <v/>
      </c>
      <c r="N31" s="1099" t="str">
        <f t="shared" si="20"/>
        <v/>
      </c>
      <c r="O31" s="1099" t="str">
        <f t="shared" si="17"/>
        <v>X</v>
      </c>
      <c r="P31" s="1208"/>
      <c r="Q31" s="1207" t="str">
        <f t="shared" si="3"/>
        <v/>
      </c>
      <c r="R31" s="1099" t="str">
        <f t="shared" si="4"/>
        <v/>
      </c>
      <c r="S31" s="1099" t="str">
        <f t="shared" si="18"/>
        <v>X</v>
      </c>
      <c r="T31" s="1953"/>
      <c r="U31" s="1207" t="str">
        <f t="shared" si="5"/>
        <v/>
      </c>
      <c r="V31" s="1099" t="str">
        <f t="shared" si="6"/>
        <v/>
      </c>
      <c r="W31" s="1099" t="str">
        <f t="shared" si="19"/>
        <v>X</v>
      </c>
      <c r="X31" s="1953"/>
    </row>
    <row r="32" spans="2:30" s="8" customFormat="1" ht="15" customHeight="1">
      <c r="B32" s="2074"/>
      <c r="C32" s="1220" t="s">
        <v>980</v>
      </c>
      <c r="D32" s="972" t="s">
        <v>56</v>
      </c>
      <c r="E32" s="2025" t="str">
        <f t="shared" si="15"/>
        <v/>
      </c>
      <c r="F32" s="1956"/>
      <c r="G32" s="1221"/>
      <c r="H32" s="1"/>
      <c r="I32" s="2251"/>
      <c r="J32" s="2252"/>
      <c r="K32" s="2252"/>
      <c r="L32" s="2252"/>
      <c r="M32" s="1209" t="str">
        <f t="shared" si="16"/>
        <v/>
      </c>
      <c r="N32" s="1204" t="str">
        <f t="shared" si="20"/>
        <v/>
      </c>
      <c r="O32" s="1204" t="str">
        <f t="shared" si="17"/>
        <v>X</v>
      </c>
      <c r="P32" s="1213"/>
      <c r="Q32" s="1209" t="str">
        <f t="shared" si="3"/>
        <v/>
      </c>
      <c r="R32" s="1204" t="str">
        <f t="shared" si="4"/>
        <v/>
      </c>
      <c r="S32" s="1204" t="str">
        <f t="shared" si="18"/>
        <v>X</v>
      </c>
      <c r="T32" s="1955"/>
      <c r="U32" s="1209" t="str">
        <f t="shared" si="5"/>
        <v/>
      </c>
      <c r="V32" s="1204" t="str">
        <f t="shared" si="6"/>
        <v/>
      </c>
      <c r="W32" s="1204" t="str">
        <f t="shared" si="19"/>
        <v>X</v>
      </c>
      <c r="X32" s="1955"/>
    </row>
    <row r="33" spans="3:8" ht="15" customHeight="1">
      <c r="C33" s="2002" t="s">
        <v>1128</v>
      </c>
      <c r="D33" s="1666" t="s">
        <v>56</v>
      </c>
      <c r="E33" s="1959">
        <f>SUM(E28:E32)</f>
        <v>0</v>
      </c>
      <c r="F33" s="1959">
        <f t="shared" ref="F33:G33" si="21">SUM(F28:F32)</f>
        <v>0</v>
      </c>
      <c r="G33" s="1959">
        <f t="shared" si="21"/>
        <v>0</v>
      </c>
    </row>
    <row r="34" spans="3:8" ht="15" customHeight="1">
      <c r="C34" s="575"/>
      <c r="D34" s="575"/>
      <c r="E34" s="575"/>
      <c r="F34" s="575"/>
      <c r="G34" s="575"/>
    </row>
    <row r="35" spans="3:8" ht="15" customHeight="1">
      <c r="C35" s="575"/>
      <c r="D35" s="575"/>
      <c r="E35" s="575"/>
      <c r="F35" s="575"/>
      <c r="G35" s="575"/>
    </row>
    <row r="36" spans="3:8" ht="15" customHeight="1"/>
    <row r="37" spans="3:8" ht="15" customHeight="1">
      <c r="C37" s="1230" t="s">
        <v>1387</v>
      </c>
      <c r="D37" s="1600"/>
      <c r="E37" s="1600"/>
      <c r="F37" s="1600"/>
      <c r="G37" s="1600"/>
    </row>
    <row r="38" spans="3:8" ht="15" customHeight="1">
      <c r="C38" s="1346" t="s">
        <v>979</v>
      </c>
      <c r="D38" s="1351"/>
      <c r="E38" s="880" t="s">
        <v>1657</v>
      </c>
      <c r="F38" s="880" t="s">
        <v>1405</v>
      </c>
      <c r="G38" s="880" t="s">
        <v>1407</v>
      </c>
      <c r="H38" s="957" t="s">
        <v>1408</v>
      </c>
    </row>
    <row r="39" spans="3:8" ht="15" customHeight="1">
      <c r="C39" s="1544" t="s">
        <v>1650</v>
      </c>
      <c r="D39" s="1666" t="str">
        <f t="shared" ref="D39" si="22">IF(ABS(ABS(E39)-ABS(F39))&gt;1,"FALSE","TRUE")</f>
        <v>TRUE</v>
      </c>
      <c r="E39" s="1968">
        <f>MROUND(E24,1)</f>
        <v>0</v>
      </c>
      <c r="F39" s="1968">
        <f>MROUND('2.1 Expenditure Summary'!E27,1)</f>
        <v>0</v>
      </c>
      <c r="G39" s="1274">
        <f t="shared" ref="G39" si="23">ABS(F39-E39)</f>
        <v>0</v>
      </c>
    </row>
    <row r="40" spans="3:8" ht="15" customHeight="1"/>
    <row r="41" spans="3:8" ht="15" customHeight="1"/>
    <row r="42" spans="3:8" ht="15" customHeight="1"/>
    <row r="43" spans="3:8" ht="15" customHeight="1"/>
    <row r="44" spans="3:8" ht="15" customHeight="1"/>
  </sheetData>
  <mergeCells count="20">
    <mergeCell ref="S11:U11"/>
    <mergeCell ref="M9:P9"/>
    <mergeCell ref="I9:L9"/>
    <mergeCell ref="I31:L31"/>
    <mergeCell ref="I12:L12"/>
    <mergeCell ref="I26:L26"/>
    <mergeCell ref="I29:L29"/>
    <mergeCell ref="I28:L28"/>
    <mergeCell ref="I21:L21"/>
    <mergeCell ref="I22:L22"/>
    <mergeCell ref="I23:L23"/>
    <mergeCell ref="I17:L17"/>
    <mergeCell ref="I13:L13"/>
    <mergeCell ref="Q9:T9"/>
    <mergeCell ref="U9:X9"/>
    <mergeCell ref="I32:L32"/>
    <mergeCell ref="I30:L30"/>
    <mergeCell ref="I14:L16"/>
    <mergeCell ref="I18:L20"/>
    <mergeCell ref="I8:L8"/>
  </mergeCells>
  <conditionalFormatting sqref="C37:C39">
    <cfRule type="cellIs" dxfId="57" priority="1" operator="equal">
      <formula>FALSE</formula>
    </cfRule>
  </conditionalFormatting>
  <dataValidations count="2">
    <dataValidation allowBlank="1" showErrorMessage="1" sqref="B13:C13 B17:C17 E9:G9 I13:S13 Q8:R8 I17:S17 U8:V8 M8:N8 I8 C4:G4 A38:B41 G40 G38 C41:G41 A42:XFD1048576 E38:F40 C40:D40 H38:AD41 AE1:XFD41 C6:G6" xr:uid="{268BA159-FEE4-4037-A4E4-CABBFB06F1D4}"/>
    <dataValidation allowBlank="1" sqref="O8:P8 S8:T8 W8:X8" xr:uid="{1D8025DD-A4EA-482F-82E9-C45807E27400}"/>
  </dataValidations>
  <pageMargins left="0.70866141732283472" right="0.70866141732283472" top="0.74803149606299213" bottom="0.74803149606299213" header="0.31496062992125984" footer="0.31496062992125984"/>
  <pageSetup paperSize="9" scale="15"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E84229-7181-439C-85B4-858A2F132017}">
  <sheetPr codeName="Sheet15">
    <tabColor rgb="FF06404A"/>
    <pageSetUpPr fitToPage="1"/>
  </sheetPr>
  <dimension ref="C1:S24"/>
  <sheetViews>
    <sheetView workbookViewId="0"/>
  </sheetViews>
  <sheetFormatPr defaultColWidth="9.1796875" defaultRowHeight="14.5"/>
  <cols>
    <col min="1" max="1" width="5.6328125" style="1" customWidth="1"/>
    <col min="2" max="2" width="25.6328125" style="1" customWidth="1"/>
    <col min="3" max="3" width="59.453125" style="1" customWidth="1"/>
    <col min="4" max="4" width="8.453125" style="1" customWidth="1"/>
    <col min="5" max="5" width="28.453125" style="1" customWidth="1"/>
    <col min="6" max="6" width="15.6328125" style="1" customWidth="1"/>
    <col min="7" max="19" width="4.7265625" style="1" customWidth="1"/>
    <col min="20" max="22" width="9.1796875" style="1"/>
    <col min="23" max="23" width="5.54296875" style="1" customWidth="1"/>
    <col min="24" max="16384" width="9.1796875" style="1"/>
  </cols>
  <sheetData>
    <row r="1" spans="3:19" s="8" customFormat="1" ht="20" customHeight="1">
      <c r="C1" s="900" t="str">
        <f>dms_SheetHeading1</f>
        <v>ANNUAL INFORMATION ORDER</v>
      </c>
      <c r="D1" s="18"/>
      <c r="E1" s="18"/>
      <c r="G1" s="2084" t="s">
        <v>991</v>
      </c>
      <c r="H1" s="2085"/>
      <c r="I1" s="2085"/>
      <c r="J1" s="2085"/>
      <c r="K1" s="2086"/>
      <c r="L1" s="2087" t="s">
        <v>990</v>
      </c>
      <c r="M1" s="2087"/>
      <c r="N1" s="2085"/>
      <c r="O1" s="2085"/>
      <c r="P1" s="2088"/>
      <c r="Q1" s="1"/>
      <c r="R1" s="1"/>
      <c r="S1" s="1"/>
    </row>
    <row r="2" spans="3:19" s="8" customFormat="1" ht="20" customHeight="1">
      <c r="C2" s="901" t="str">
        <f>dms_SheetHeading2</f>
        <v>Australian Transmission Co.</v>
      </c>
      <c r="D2" s="18"/>
      <c r="E2" s="18"/>
      <c r="G2" s="2089" t="s">
        <v>992</v>
      </c>
      <c r="H2" s="2079"/>
      <c r="I2" s="2079"/>
      <c r="J2" s="2079"/>
      <c r="K2" s="2080"/>
      <c r="L2" s="2081" t="s">
        <v>167</v>
      </c>
      <c r="M2" s="2081"/>
      <c r="N2" s="2079"/>
      <c r="O2" s="2079"/>
      <c r="P2" s="2090"/>
      <c r="Q2" s="1"/>
      <c r="R2" s="1"/>
      <c r="S2" s="1"/>
    </row>
    <row r="3" spans="3:19" s="8" customFormat="1" ht="20" customHeight="1">
      <c r="C3" s="902" t="str">
        <f>dms_SheetHeading3</f>
        <v>REPORTING STATEMENT: 2026-27</v>
      </c>
      <c r="D3" s="18"/>
      <c r="E3" s="18"/>
      <c r="G3" s="2091" t="s">
        <v>993</v>
      </c>
      <c r="H3" s="2082"/>
      <c r="I3" s="2082"/>
      <c r="J3" s="2082"/>
      <c r="K3" s="2082"/>
      <c r="L3" s="2083" t="s">
        <v>168</v>
      </c>
      <c r="M3" s="2082"/>
      <c r="N3" s="2082"/>
      <c r="O3" s="2082"/>
      <c r="P3" s="2092"/>
      <c r="Q3" s="1"/>
      <c r="R3" s="1"/>
      <c r="S3" s="1"/>
    </row>
    <row r="4" spans="3:19" s="8" customFormat="1" ht="20" customHeight="1">
      <c r="C4" s="1698" t="s">
        <v>1551</v>
      </c>
      <c r="D4" s="1699"/>
      <c r="E4" s="1699"/>
      <c r="G4" s="2093" t="s">
        <v>995</v>
      </c>
      <c r="H4" s="2094"/>
      <c r="I4" s="2094"/>
      <c r="J4" s="2094"/>
      <c r="K4" s="2094"/>
      <c r="L4" s="2095" t="s">
        <v>994</v>
      </c>
      <c r="M4" s="2094"/>
      <c r="N4" s="2096"/>
      <c r="O4" s="2096"/>
      <c r="P4" s="2097"/>
      <c r="Q4" s="1"/>
      <c r="R4" s="1"/>
      <c r="S4" s="1"/>
    </row>
    <row r="5" spans="3:19" s="8" customFormat="1" ht="15" customHeight="1">
      <c r="Q5" s="1"/>
      <c r="R5" s="1"/>
      <c r="S5" s="1"/>
    </row>
    <row r="6" spans="3:19" ht="20" customHeight="1">
      <c r="C6" s="1803" t="s">
        <v>1508</v>
      </c>
      <c r="D6" s="1857"/>
      <c r="E6" s="1857"/>
      <c r="F6" s="955"/>
      <c r="G6" s="955"/>
      <c r="H6" s="955"/>
      <c r="I6" s="955"/>
    </row>
    <row r="7" spans="3:19" s="577" customFormat="1" ht="15" customHeight="1">
      <c r="C7" s="931"/>
      <c r="D7" s="582"/>
      <c r="Q7" s="1"/>
      <c r="R7" s="1"/>
      <c r="S7" s="1"/>
    </row>
    <row r="8" spans="3:19" ht="28.5" customHeight="1">
      <c r="E8" s="1188" t="s">
        <v>1126</v>
      </c>
      <c r="G8" s="1276" t="s">
        <v>1235</v>
      </c>
      <c r="H8" s="1277" t="s">
        <v>1236</v>
      </c>
      <c r="I8" s="1278" t="s">
        <v>1237</v>
      </c>
    </row>
    <row r="9" spans="3:19" ht="18" customHeight="1">
      <c r="C9" s="1187" t="s">
        <v>1006</v>
      </c>
      <c r="D9" s="880" t="s">
        <v>1082</v>
      </c>
      <c r="E9" s="1858" t="s">
        <v>1123</v>
      </c>
      <c r="G9" s="2279" t="s">
        <v>56</v>
      </c>
      <c r="H9" s="2280"/>
      <c r="I9" s="2281"/>
    </row>
    <row r="10" spans="3:19" ht="15" customHeight="1">
      <c r="C10" s="1859" t="s">
        <v>1001</v>
      </c>
      <c r="D10" s="990" t="s">
        <v>56</v>
      </c>
      <c r="E10" s="1860"/>
      <c r="G10" s="1095" t="str">
        <f t="shared" ref="G10:G15" si="0">IF(ISNONTEXT(E10)=TRUE,"","X")</f>
        <v/>
      </c>
      <c r="H10" s="1091" t="str">
        <f t="shared" ref="H10:H15" si="1">IF(AND(E10&gt;=0)=TRUE,"","X")</f>
        <v/>
      </c>
      <c r="I10" s="1094" t="str">
        <f>IF(E10&lt;&gt;"","","X")</f>
        <v>X</v>
      </c>
    </row>
    <row r="11" spans="3:19" ht="15" customHeight="1">
      <c r="C11" s="1861" t="s">
        <v>1002</v>
      </c>
      <c r="D11" s="991" t="s">
        <v>56</v>
      </c>
      <c r="E11" s="1862"/>
      <c r="G11" s="1095" t="str">
        <f t="shared" si="0"/>
        <v/>
      </c>
      <c r="H11" s="1091" t="str">
        <f t="shared" si="1"/>
        <v/>
      </c>
      <c r="I11" s="1094" t="str">
        <f t="shared" ref="I11:I15" si="2">IF(E11&lt;&gt;"","","X")</f>
        <v>X</v>
      </c>
    </row>
    <row r="12" spans="3:19" ht="15" customHeight="1">
      <c r="C12" s="1861" t="s">
        <v>1003</v>
      </c>
      <c r="D12" s="991" t="s">
        <v>56</v>
      </c>
      <c r="E12" s="1862"/>
      <c r="G12" s="1095" t="str">
        <f t="shared" si="0"/>
        <v/>
      </c>
      <c r="H12" s="1091" t="str">
        <f t="shared" si="1"/>
        <v/>
      </c>
      <c r="I12" s="1094" t="str">
        <f t="shared" si="2"/>
        <v>X</v>
      </c>
    </row>
    <row r="13" spans="3:19" ht="15" customHeight="1">
      <c r="C13" s="1861" t="s">
        <v>1213</v>
      </c>
      <c r="D13" s="991" t="s">
        <v>56</v>
      </c>
      <c r="E13" s="1862"/>
      <c r="G13" s="1095" t="str">
        <f t="shared" si="0"/>
        <v/>
      </c>
      <c r="H13" s="1091" t="str">
        <f t="shared" si="1"/>
        <v/>
      </c>
      <c r="I13" s="1094" t="str">
        <f t="shared" si="2"/>
        <v>X</v>
      </c>
    </row>
    <row r="14" spans="3:19" ht="15" customHeight="1">
      <c r="C14" s="1861" t="s">
        <v>1004</v>
      </c>
      <c r="D14" s="991" t="s">
        <v>56</v>
      </c>
      <c r="E14" s="1862"/>
      <c r="G14" s="1095" t="str">
        <f t="shared" si="0"/>
        <v/>
      </c>
      <c r="H14" s="1091" t="str">
        <f t="shared" si="1"/>
        <v/>
      </c>
      <c r="I14" s="1094" t="str">
        <f t="shared" si="2"/>
        <v>X</v>
      </c>
    </row>
    <row r="15" spans="3:19" ht="15" customHeight="1">
      <c r="C15" s="1863" t="s">
        <v>1005</v>
      </c>
      <c r="D15" s="993" t="s">
        <v>56</v>
      </c>
      <c r="E15" s="1864"/>
      <c r="G15" s="1097" t="str">
        <f t="shared" si="0"/>
        <v/>
      </c>
      <c r="H15" s="1100" t="str">
        <f t="shared" si="1"/>
        <v/>
      </c>
      <c r="I15" s="1096" t="str">
        <f t="shared" si="2"/>
        <v>X</v>
      </c>
    </row>
    <row r="16" spans="3:19" ht="15" customHeight="1"/>
    <row r="17" spans="3:18" ht="15" customHeight="1"/>
    <row r="18" spans="3:18" ht="15" customHeight="1"/>
    <row r="19" spans="3:18" ht="15" customHeight="1">
      <c r="C19" s="1195" t="s">
        <v>1387</v>
      </c>
      <c r="D19" s="1600"/>
      <c r="E19" s="1600"/>
      <c r="F19" s="1600"/>
      <c r="G19" s="1600"/>
      <c r="H19" s="1600"/>
      <c r="I19" s="1600"/>
    </row>
    <row r="20" spans="3:18" ht="15" customHeight="1">
      <c r="C20" s="1346" t="s">
        <v>979</v>
      </c>
      <c r="D20" s="1346"/>
      <c r="E20" s="880" t="s">
        <v>1411</v>
      </c>
      <c r="F20" s="880" t="s">
        <v>1405</v>
      </c>
      <c r="G20" s="2282" t="s">
        <v>1407</v>
      </c>
      <c r="H20" s="2282"/>
      <c r="I20" s="2282"/>
      <c r="J20" s="957" t="s">
        <v>1408</v>
      </c>
      <c r="K20" s="575"/>
      <c r="L20" s="575"/>
      <c r="M20" s="575"/>
      <c r="N20" s="575"/>
      <c r="O20" s="575"/>
      <c r="P20" s="575"/>
      <c r="Q20" s="575"/>
      <c r="R20" s="575"/>
    </row>
    <row r="21" spans="3:18" ht="15" customHeight="1">
      <c r="C21" s="1544" t="s">
        <v>27</v>
      </c>
      <c r="D21" s="1666" t="str">
        <f t="shared" ref="D21" si="3">IF(ABS(ABS(E21)-ABS(F21))&gt;1,"FALSE","TRUE")</f>
        <v>TRUE</v>
      </c>
      <c r="E21" s="1273">
        <f>MROUND(SUM(dms_020702_01_Values),1)</f>
        <v>0</v>
      </c>
      <c r="F21" s="1273">
        <f>MROUND('2.1 Expenditure Summary'!F25,1)</f>
        <v>0</v>
      </c>
      <c r="G21" s="2283">
        <f>ABS(F21-E21)</f>
        <v>0</v>
      </c>
      <c r="H21" s="2283"/>
      <c r="I21" s="2283"/>
      <c r="J21" s="1540"/>
      <c r="K21" s="1540"/>
      <c r="L21" s="1540"/>
      <c r="M21" s="575"/>
      <c r="N21" s="575"/>
      <c r="O21" s="575"/>
      <c r="P21" s="575"/>
      <c r="Q21" s="575"/>
      <c r="R21" s="575"/>
    </row>
    <row r="22" spans="3:18" ht="15" customHeight="1">
      <c r="C22" s="575"/>
      <c r="D22" s="575"/>
      <c r="E22" s="575"/>
      <c r="F22" s="575"/>
      <c r="G22" s="575"/>
      <c r="H22" s="575"/>
      <c r="I22" s="575"/>
      <c r="J22" s="575"/>
      <c r="K22" s="575"/>
      <c r="L22" s="575"/>
      <c r="M22" s="575"/>
      <c r="N22" s="575"/>
      <c r="O22" s="575"/>
      <c r="P22" s="575"/>
      <c r="Q22" s="575"/>
      <c r="R22" s="575"/>
    </row>
    <row r="23" spans="3:18" ht="15" customHeight="1"/>
    <row r="24" spans="3:18" ht="15" customHeight="1"/>
  </sheetData>
  <mergeCells count="3">
    <mergeCell ref="G9:I9"/>
    <mergeCell ref="G20:I20"/>
    <mergeCell ref="G21:I21"/>
  </mergeCells>
  <phoneticPr fontId="83" type="noConversion"/>
  <conditionalFormatting sqref="C19">
    <cfRule type="cellIs" dxfId="56" priority="1" operator="equal">
      <formula>FALSE</formula>
    </cfRule>
  </conditionalFormatting>
  <dataValidations count="1">
    <dataValidation allowBlank="1" showErrorMessage="1" sqref="I8:I15 A21:A1048576 G20:G21 B22:R1048576 E20 J20 B1:B4 A1:A19 C4:E4 B5:P5 S1:XFD1048576" xr:uid="{A713FE5C-77E6-4B0C-BC72-CA47D1F26EA9}"/>
  </dataValidations>
  <pageMargins left="0.7" right="0.7" top="0.75" bottom="0.75" header="0.3" footer="0.3"/>
  <pageSetup paperSize="8" scale="10" fitToHeight="0"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05CB74-3440-4D40-AD7E-9BCDB8BCD3D8}">
  <sheetPr codeName="Sheet17">
    <tabColor rgb="FF06404A"/>
    <pageSetUpPr fitToPage="1"/>
  </sheetPr>
  <dimension ref="B1:X23"/>
  <sheetViews>
    <sheetView workbookViewId="0"/>
  </sheetViews>
  <sheetFormatPr defaultColWidth="9.1796875" defaultRowHeight="14.5"/>
  <cols>
    <col min="1" max="1" width="5.6328125" style="1" customWidth="1"/>
    <col min="2" max="2" width="25.6328125" style="1" customWidth="1"/>
    <col min="3" max="3" width="48.81640625" style="1" customWidth="1"/>
    <col min="4" max="4" width="12.453125" style="1" customWidth="1"/>
    <col min="5" max="6" width="20.6328125" style="1" customWidth="1"/>
    <col min="7" max="7" width="15.6328125" style="1" customWidth="1"/>
    <col min="8" max="20" width="4.7265625" style="1" customWidth="1"/>
    <col min="21" max="21" width="3.54296875" style="1" customWidth="1"/>
    <col min="22" max="22" width="12.54296875" style="1" customWidth="1"/>
    <col min="23" max="23" width="5.54296875" style="1" customWidth="1"/>
    <col min="24" max="72" width="12.54296875" style="1" customWidth="1"/>
    <col min="73" max="16384" width="9.1796875" style="1"/>
  </cols>
  <sheetData>
    <row r="1" spans="2:24" s="954" customFormat="1" ht="20" customHeight="1">
      <c r="B1" s="1"/>
      <c r="C1" s="900" t="str">
        <f>dms_SheetHeading1</f>
        <v>ANNUAL INFORMATION ORDER</v>
      </c>
      <c r="D1" s="975"/>
      <c r="E1" s="976"/>
      <c r="F1" s="976"/>
      <c r="H1" s="2084" t="s">
        <v>991</v>
      </c>
      <c r="I1" s="2085"/>
      <c r="J1" s="2085"/>
      <c r="K1" s="2085"/>
      <c r="L1" s="2086"/>
      <c r="M1" s="2087" t="s">
        <v>990</v>
      </c>
      <c r="N1" s="2087"/>
      <c r="O1" s="2085"/>
      <c r="P1" s="2085"/>
      <c r="Q1" s="2088"/>
      <c r="R1" s="1"/>
      <c r="S1" s="1"/>
      <c r="T1" s="1"/>
      <c r="U1" s="8"/>
    </row>
    <row r="2" spans="2:24" s="954" customFormat="1" ht="20" customHeight="1">
      <c r="B2" s="1"/>
      <c r="C2" s="901" t="str">
        <f>dms_SheetHeading2</f>
        <v>Australian Transmission Co.</v>
      </c>
      <c r="D2" s="975"/>
      <c r="E2" s="976"/>
      <c r="F2" s="976"/>
      <c r="H2" s="2089" t="s">
        <v>992</v>
      </c>
      <c r="I2" s="2079"/>
      <c r="J2" s="2079"/>
      <c r="K2" s="2079"/>
      <c r="L2" s="2080"/>
      <c r="M2" s="2081" t="s">
        <v>167</v>
      </c>
      <c r="N2" s="2081"/>
      <c r="O2" s="2079"/>
      <c r="P2" s="2079"/>
      <c r="Q2" s="2090"/>
      <c r="R2" s="1"/>
      <c r="S2" s="1"/>
      <c r="T2" s="1"/>
      <c r="U2" s="8"/>
    </row>
    <row r="3" spans="2:24" s="954" customFormat="1" ht="20" customHeight="1">
      <c r="B3" s="1"/>
      <c r="C3" s="902" t="str">
        <f>dms_SheetHeading3</f>
        <v>REPORTING STATEMENT: 2026-27</v>
      </c>
      <c r="D3" s="975"/>
      <c r="E3" s="976"/>
      <c r="F3" s="976"/>
      <c r="H3" s="2091" t="s">
        <v>993</v>
      </c>
      <c r="I3" s="2082"/>
      <c r="J3" s="2082"/>
      <c r="K3" s="2082"/>
      <c r="L3" s="2082"/>
      <c r="M3" s="2083" t="s">
        <v>168</v>
      </c>
      <c r="N3" s="2082"/>
      <c r="O3" s="2082"/>
      <c r="P3" s="2082"/>
      <c r="Q3" s="2092"/>
      <c r="R3" s="1"/>
      <c r="S3" s="1"/>
      <c r="T3" s="1"/>
      <c r="U3" s="8"/>
    </row>
    <row r="4" spans="2:24" s="954" customFormat="1" ht="20" customHeight="1">
      <c r="B4" s="1"/>
      <c r="C4" s="1698" t="s">
        <v>1552</v>
      </c>
      <c r="D4" s="1698"/>
      <c r="E4" s="1698"/>
      <c r="F4" s="1698"/>
      <c r="H4" s="2093" t="s">
        <v>995</v>
      </c>
      <c r="I4" s="2094"/>
      <c r="J4" s="2094"/>
      <c r="K4" s="2094"/>
      <c r="L4" s="2094"/>
      <c r="M4" s="2095" t="s">
        <v>994</v>
      </c>
      <c r="N4" s="2094"/>
      <c r="O4" s="2096"/>
      <c r="P4" s="2096"/>
      <c r="Q4" s="2097"/>
      <c r="R4" s="1"/>
      <c r="S4" s="1"/>
      <c r="T4" s="1"/>
      <c r="U4" s="8"/>
    </row>
    <row r="5" spans="2:24" ht="15" customHeight="1">
      <c r="C5" s="986"/>
      <c r="D5" s="986"/>
      <c r="E5" s="986"/>
      <c r="F5" s="986"/>
      <c r="U5" s="8"/>
    </row>
    <row r="6" spans="2:24" ht="20" customHeight="1">
      <c r="C6" s="1803" t="s">
        <v>1096</v>
      </c>
      <c r="D6" s="1857"/>
      <c r="E6" s="1857"/>
      <c r="F6" s="1857"/>
    </row>
    <row r="7" spans="2:24" s="577" customFormat="1" ht="15" customHeight="1">
      <c r="C7" s="582"/>
      <c r="R7" s="1"/>
      <c r="S7" s="1"/>
      <c r="T7" s="1"/>
      <c r="X7" s="1"/>
    </row>
    <row r="8" spans="2:24" ht="18" customHeight="1">
      <c r="C8" s="575"/>
      <c r="D8" s="575"/>
      <c r="E8" s="2098" t="s">
        <v>1092</v>
      </c>
      <c r="F8" s="2099"/>
      <c r="H8" s="1276" t="s">
        <v>1235</v>
      </c>
      <c r="I8" s="1277" t="s">
        <v>1236</v>
      </c>
      <c r="J8" s="1278" t="s">
        <v>1237</v>
      </c>
      <c r="K8" s="1276" t="s">
        <v>1235</v>
      </c>
      <c r="L8" s="1277" t="s">
        <v>1236</v>
      </c>
      <c r="M8" s="1278" t="s">
        <v>1237</v>
      </c>
    </row>
    <row r="9" spans="2:24" ht="18" customHeight="1">
      <c r="D9" s="880" t="s">
        <v>1082</v>
      </c>
      <c r="E9" s="2100" t="s">
        <v>1704</v>
      </c>
      <c r="F9" s="2101" t="s">
        <v>1705</v>
      </c>
      <c r="H9" s="2284" t="s">
        <v>1142</v>
      </c>
      <c r="I9" s="2285"/>
      <c r="J9" s="2286"/>
      <c r="K9" s="2284" t="s">
        <v>1143</v>
      </c>
      <c r="L9" s="2285"/>
      <c r="M9" s="2286"/>
      <c r="V9" s="577"/>
      <c r="W9" s="577"/>
    </row>
    <row r="10" spans="2:24" ht="15" customHeight="1">
      <c r="C10" s="2030" t="s">
        <v>1397</v>
      </c>
      <c r="D10" s="2031" t="s">
        <v>56</v>
      </c>
      <c r="E10" s="2032"/>
      <c r="F10" s="2033"/>
      <c r="H10" s="1104" t="str">
        <f>IF(ISNONTEXT(E10)=TRUE,"","X")</f>
        <v/>
      </c>
      <c r="I10" s="1102" t="str">
        <f>IF(AND(E10&gt;=0)=TRUE,"","X")</f>
        <v/>
      </c>
      <c r="J10" s="1103" t="str">
        <f>IF(E10&lt;&gt;"","","X")</f>
        <v>X</v>
      </c>
      <c r="K10" s="1104" t="str">
        <f>IF(ISNONTEXT(F10)=TRUE,"","X")</f>
        <v/>
      </c>
      <c r="L10" s="1102" t="str">
        <f>IF(AND(F10&gt;=0)=TRUE,"","X")</f>
        <v/>
      </c>
      <c r="M10" s="1103" t="str">
        <f>IF(F10&lt;&gt;"","","X")</f>
        <v>X</v>
      </c>
    </row>
    <row r="11" spans="2:24" ht="15" customHeight="1">
      <c r="C11" s="968" t="s">
        <v>1398</v>
      </c>
      <c r="D11" s="2029" t="s">
        <v>56</v>
      </c>
      <c r="E11" s="1636"/>
      <c r="F11" s="1215"/>
      <c r="H11" s="1095" t="str">
        <f>IF(ISNONTEXT(E11)=TRUE,"","X")</f>
        <v/>
      </c>
      <c r="I11" s="1091" t="str">
        <f>IF(AND(E11&gt;=0)=TRUE,"","X")</f>
        <v/>
      </c>
      <c r="J11" s="1094" t="str">
        <f t="shared" ref="J11:J14" si="0">IF(E11&lt;&gt;"","","X")</f>
        <v>X</v>
      </c>
      <c r="K11" s="1095" t="str">
        <f>IF(ISNONTEXT(F11)=TRUE,"","X")</f>
        <v/>
      </c>
      <c r="L11" s="1091" t="str">
        <f>IF(AND(F11&gt;=0)=TRUE,"","X")</f>
        <v/>
      </c>
      <c r="M11" s="1094" t="str">
        <f t="shared" ref="M11:M14" si="1">IF(F11&lt;&gt;"","","X")</f>
        <v>X</v>
      </c>
      <c r="V11" s="577"/>
      <c r="W11" s="577"/>
    </row>
    <row r="12" spans="2:24" ht="15" customHeight="1">
      <c r="C12" s="968" t="s">
        <v>1399</v>
      </c>
      <c r="D12" s="2029" t="s">
        <v>56</v>
      </c>
      <c r="E12" s="1636"/>
      <c r="F12" s="1215"/>
      <c r="H12" s="1095" t="str">
        <f>IF(ISNONTEXT(E12)=TRUE,"","X")</f>
        <v/>
      </c>
      <c r="I12" s="1091" t="str">
        <f>IF(AND(E12&gt;=0)=TRUE,"","X")</f>
        <v/>
      </c>
      <c r="J12" s="1094" t="str">
        <f t="shared" si="0"/>
        <v>X</v>
      </c>
      <c r="K12" s="1095" t="str">
        <f>IF(ISNONTEXT(F12)=TRUE,"","X")</f>
        <v/>
      </c>
      <c r="L12" s="1091" t="str">
        <f>IF(AND(F12&gt;=0)=TRUE,"","X")</f>
        <v/>
      </c>
      <c r="M12" s="1094" t="str">
        <f t="shared" si="1"/>
        <v>X</v>
      </c>
    </row>
    <row r="13" spans="2:24" ht="15" customHeight="1">
      <c r="C13" s="968" t="s">
        <v>1400</v>
      </c>
      <c r="D13" s="2029" t="s">
        <v>56</v>
      </c>
      <c r="E13" s="1636"/>
      <c r="F13" s="1215"/>
      <c r="H13" s="1095" t="str">
        <f>IF(ISNONTEXT(E13)=TRUE,"","X")</f>
        <v/>
      </c>
      <c r="I13" s="1091" t="str">
        <f>IF(AND(E13&gt;=0)=TRUE,"","X")</f>
        <v/>
      </c>
      <c r="J13" s="1094" t="str">
        <f t="shared" si="0"/>
        <v>X</v>
      </c>
      <c r="K13" s="1095" t="str">
        <f>IF(ISNONTEXT(F13)=TRUE,"","X")</f>
        <v/>
      </c>
      <c r="L13" s="1091" t="str">
        <f>IF(AND(F13&gt;=0)=TRUE,"","X")</f>
        <v/>
      </c>
      <c r="M13" s="1094" t="str">
        <f t="shared" si="1"/>
        <v>X</v>
      </c>
      <c r="V13" s="577"/>
      <c r="W13" s="577"/>
    </row>
    <row r="14" spans="2:24" ht="15" customHeight="1">
      <c r="C14" s="992" t="s">
        <v>1401</v>
      </c>
      <c r="D14" s="2034" t="s">
        <v>56</v>
      </c>
      <c r="E14" s="1646"/>
      <c r="F14" s="1217"/>
      <c r="H14" s="1097" t="str">
        <f>IF(ISNONTEXT(E14)=TRUE,"","X")</f>
        <v/>
      </c>
      <c r="I14" s="1100" t="str">
        <f>IF(AND(E14&gt;=0)=TRUE,"","X")</f>
        <v/>
      </c>
      <c r="J14" s="1096" t="str">
        <f t="shared" si="0"/>
        <v>X</v>
      </c>
      <c r="K14" s="1097" t="str">
        <f>IF(ISNONTEXT(F14)=TRUE,"","X")</f>
        <v/>
      </c>
      <c r="L14" s="1100" t="str">
        <f>IF(AND(F14&gt;=0)=TRUE,"","X")</f>
        <v/>
      </c>
      <c r="M14" s="1096" t="str">
        <f t="shared" si="1"/>
        <v>X</v>
      </c>
      <c r="O14" s="577"/>
      <c r="P14" s="1107"/>
      <c r="Q14" s="1107"/>
    </row>
    <row r="15" spans="2:24" ht="15" customHeight="1">
      <c r="H15" s="577"/>
      <c r="I15" s="577"/>
      <c r="J15" s="577"/>
      <c r="K15" s="577"/>
      <c r="O15" s="577"/>
    </row>
    <row r="16" spans="2:24" ht="15" customHeight="1">
      <c r="H16" s="577"/>
      <c r="I16" s="577"/>
      <c r="J16" s="577"/>
      <c r="K16" s="577"/>
      <c r="O16" s="577"/>
    </row>
    <row r="17" spans="3:15" ht="15" customHeight="1">
      <c r="H17" s="577"/>
      <c r="I17" s="577"/>
      <c r="J17" s="577"/>
      <c r="K17" s="577"/>
      <c r="O17" s="577"/>
    </row>
    <row r="18" spans="3:15" ht="15" customHeight="1">
      <c r="C18" s="1195" t="s">
        <v>1387</v>
      </c>
      <c r="D18" s="1600"/>
      <c r="E18" s="1600"/>
      <c r="F18" s="1600"/>
      <c r="G18" s="1600"/>
      <c r="H18" s="577"/>
      <c r="I18" s="577"/>
      <c r="J18" s="577"/>
      <c r="K18" s="577"/>
      <c r="O18" s="577"/>
    </row>
    <row r="19" spans="3:15" ht="15" customHeight="1">
      <c r="C19" s="1346" t="s">
        <v>979</v>
      </c>
      <c r="D19" s="1346"/>
      <c r="E19" s="1006" t="s">
        <v>1412</v>
      </c>
      <c r="F19" s="1006" t="s">
        <v>1405</v>
      </c>
      <c r="G19" s="1006" t="s">
        <v>1407</v>
      </c>
      <c r="H19" s="885" t="s">
        <v>1408</v>
      </c>
      <c r="I19" s="575"/>
      <c r="J19" s="575"/>
      <c r="K19" s="575"/>
      <c r="L19" s="575"/>
      <c r="M19" s="575"/>
      <c r="N19" s="575"/>
      <c r="O19" s="577"/>
    </row>
    <row r="20" spans="3:15" ht="15" customHeight="1">
      <c r="C20" s="1544" t="s">
        <v>28</v>
      </c>
      <c r="D20" s="1666" t="str">
        <f t="shared" ref="D20" si="2">IF(ABS(ABS(E20)-ABS(F20))&gt;1,"FALSE","TRUE")</f>
        <v>TRUE</v>
      </c>
      <c r="E20" s="1538">
        <f>MROUND(SUM(E10:F14),1)</f>
        <v>0</v>
      </c>
      <c r="F20" s="1538">
        <f>MROUND('2.1 Expenditure Summary'!F26,1)</f>
        <v>0</v>
      </c>
      <c r="G20" s="1274">
        <f>ABS(F20-E20)</f>
        <v>0</v>
      </c>
      <c r="H20" s="1540"/>
      <c r="I20" s="575"/>
      <c r="J20" s="575"/>
      <c r="K20" s="575"/>
      <c r="L20" s="575"/>
      <c r="M20" s="575"/>
      <c r="N20" s="575"/>
    </row>
    <row r="21" spans="3:15" ht="15" customHeight="1">
      <c r="C21" s="575"/>
      <c r="D21" s="575"/>
      <c r="E21" s="575"/>
      <c r="F21" s="575"/>
      <c r="G21" s="575"/>
      <c r="H21" s="575"/>
      <c r="I21" s="575"/>
      <c r="J21" s="575"/>
      <c r="K21" s="575"/>
      <c r="L21" s="575"/>
      <c r="M21" s="575"/>
      <c r="N21" s="575"/>
    </row>
    <row r="22" spans="3:15" ht="15" customHeight="1"/>
    <row r="23" spans="3:15" ht="15" customHeight="1"/>
  </sheetData>
  <mergeCells count="2">
    <mergeCell ref="H9:J9"/>
    <mergeCell ref="K9:M9"/>
  </mergeCells>
  <conditionalFormatting sqref="C18">
    <cfRule type="cellIs" dxfId="55" priority="1" operator="equal">
      <formula>FALSE</formula>
    </cfRule>
  </conditionalFormatting>
  <dataValidations count="1">
    <dataValidation allowBlank="1" showErrorMessage="1" sqref="L25:XFD27 P21:X24 A20:A21 B21:G21 A22:C27 A28:XFD1048576 E19 G19:I19 G20 U1:U5 C4:F4 A1:A18 Y1:XFD24 E8:F8" xr:uid="{21EB8C8E-885E-477B-B0B6-A3C693E77762}"/>
  </dataValidations>
  <pageMargins left="0.70866141732283472" right="0.70866141732283472" top="0.74803149606299213" bottom="0.74803149606299213" header="0.31496062992125984" footer="0.31496062992125984"/>
  <pageSetup paperSize="8" scale="12" fitToHeight="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4FF0E4-9410-4A94-8948-26FE6596BD32}">
  <sheetPr codeName="Sheet27">
    <tabColor rgb="FF06404A"/>
    <pageSetUpPr fitToPage="1"/>
  </sheetPr>
  <dimension ref="A1:AO40"/>
  <sheetViews>
    <sheetView workbookViewId="0"/>
  </sheetViews>
  <sheetFormatPr defaultColWidth="9.1796875" defaultRowHeight="14.5"/>
  <cols>
    <col min="1" max="1" width="5.6328125" style="1" customWidth="1"/>
    <col min="2" max="2" width="25.6328125" style="994" customWidth="1"/>
    <col min="3" max="3" width="31.54296875" style="1" customWidth="1"/>
    <col min="4" max="4" width="15.81640625" style="1" customWidth="1"/>
    <col min="5" max="13" width="19" style="1" customWidth="1"/>
    <col min="14" max="14" width="15.6328125" style="1" customWidth="1"/>
    <col min="15" max="22" width="4.54296875" style="1" customWidth="1"/>
    <col min="23" max="23" width="5.54296875" style="1" customWidth="1"/>
    <col min="24" max="41" width="4.54296875" style="1" customWidth="1"/>
    <col min="42" max="16384" width="9.1796875" style="1"/>
  </cols>
  <sheetData>
    <row r="1" spans="1:41" s="928" customFormat="1" ht="20.149999999999999" customHeight="1">
      <c r="A1" s="1"/>
      <c r="B1" s="898"/>
      <c r="C1" s="900" t="str">
        <f>dms_SheetHeading1</f>
        <v>ANNUAL INFORMATION ORDER</v>
      </c>
      <c r="D1" s="977"/>
      <c r="E1" s="977"/>
      <c r="F1" s="977"/>
      <c r="G1" s="977"/>
      <c r="H1" s="977"/>
      <c r="I1" s="977"/>
      <c r="J1" s="977"/>
      <c r="K1" s="977"/>
      <c r="L1" s="977"/>
      <c r="M1" s="977"/>
      <c r="O1" s="2084" t="s">
        <v>991</v>
      </c>
      <c r="P1" s="2085"/>
      <c r="Q1" s="2085"/>
      <c r="R1" s="2085"/>
      <c r="S1" s="2086"/>
      <c r="T1" s="2087" t="s">
        <v>990</v>
      </c>
      <c r="U1" s="2087"/>
      <c r="V1" s="2085"/>
      <c r="W1" s="2085"/>
      <c r="X1" s="2088"/>
    </row>
    <row r="2" spans="1:41" s="928" customFormat="1" ht="20.149999999999999" customHeight="1">
      <c r="A2" s="1"/>
      <c r="B2" s="898"/>
      <c r="C2" s="901" t="str">
        <f>dms_SheetHeading2</f>
        <v>Australian Transmission Co.</v>
      </c>
      <c r="D2" s="977"/>
      <c r="E2" s="977"/>
      <c r="F2" s="977"/>
      <c r="G2" s="977"/>
      <c r="H2" s="977"/>
      <c r="I2" s="977"/>
      <c r="J2" s="977"/>
      <c r="K2" s="977"/>
      <c r="L2" s="977"/>
      <c r="M2" s="977"/>
      <c r="O2" s="2089" t="s">
        <v>992</v>
      </c>
      <c r="P2" s="2079"/>
      <c r="Q2" s="2079"/>
      <c r="R2" s="2079"/>
      <c r="S2" s="2080"/>
      <c r="T2" s="2081" t="s">
        <v>167</v>
      </c>
      <c r="U2" s="2081"/>
      <c r="V2" s="2079"/>
      <c r="W2" s="2079"/>
      <c r="X2" s="2090"/>
    </row>
    <row r="3" spans="1:41" s="928" customFormat="1" ht="20.149999999999999" customHeight="1">
      <c r="A3" s="1"/>
      <c r="B3" s="898"/>
      <c r="C3" s="902" t="str">
        <f>dms_SheetHeading3</f>
        <v>REPORTING STATEMENT: 2026-27</v>
      </c>
      <c r="D3" s="977"/>
      <c r="E3" s="977"/>
      <c r="F3" s="977"/>
      <c r="G3" s="977"/>
      <c r="H3" s="977"/>
      <c r="I3" s="977"/>
      <c r="J3" s="977"/>
      <c r="K3" s="977"/>
      <c r="L3" s="977"/>
      <c r="M3" s="977"/>
      <c r="O3" s="2091" t="s">
        <v>993</v>
      </c>
      <c r="P3" s="2082"/>
      <c r="Q3" s="2082"/>
      <c r="R3" s="2082"/>
      <c r="S3" s="2082"/>
      <c r="T3" s="2083" t="s">
        <v>168</v>
      </c>
      <c r="U3" s="2082"/>
      <c r="V3" s="2082"/>
      <c r="W3" s="2082"/>
      <c r="X3" s="2092"/>
    </row>
    <row r="4" spans="1:41" s="928" customFormat="1" ht="20.149999999999999" customHeight="1">
      <c r="A4" s="1"/>
      <c r="B4" s="898"/>
      <c r="C4" s="1700" t="s">
        <v>1553</v>
      </c>
      <c r="D4" s="1701"/>
      <c r="E4" s="1701"/>
      <c r="F4" s="1701"/>
      <c r="G4" s="1701"/>
      <c r="H4" s="1701"/>
      <c r="I4" s="1701"/>
      <c r="J4" s="1701"/>
      <c r="K4" s="1701"/>
      <c r="L4" s="1701"/>
      <c r="M4" s="1701"/>
      <c r="O4" s="2093" t="s">
        <v>995</v>
      </c>
      <c r="P4" s="2094"/>
      <c r="Q4" s="2094"/>
      <c r="R4" s="2094"/>
      <c r="S4" s="2094"/>
      <c r="T4" s="2095" t="s">
        <v>994</v>
      </c>
      <c r="U4" s="2094"/>
      <c r="V4" s="2096"/>
      <c r="W4" s="2096"/>
      <c r="X4" s="2097"/>
    </row>
    <row r="5" spans="1:41" ht="15" customHeight="1">
      <c r="B5" s="898"/>
      <c r="C5" s="929"/>
    </row>
    <row r="6" spans="1:41" ht="20" customHeight="1">
      <c r="B6" s="898"/>
      <c r="C6" s="1865" t="s">
        <v>1097</v>
      </c>
      <c r="D6" s="1866"/>
      <c r="E6" s="1866"/>
      <c r="F6" s="1866"/>
      <c r="G6" s="1866"/>
      <c r="H6" s="1866"/>
      <c r="I6" s="1866"/>
      <c r="J6" s="1866"/>
      <c r="K6" s="1866"/>
      <c r="L6" s="1866"/>
      <c r="M6" s="1866"/>
    </row>
    <row r="7" spans="1:41" ht="15" customHeight="1">
      <c r="B7" s="898"/>
      <c r="C7" s="575"/>
      <c r="D7" s="575"/>
      <c r="E7" s="575"/>
      <c r="F7" s="575"/>
      <c r="G7" s="575"/>
      <c r="H7" s="575"/>
      <c r="I7" s="575"/>
      <c r="J7" s="575"/>
      <c r="K7" s="575"/>
      <c r="L7" s="575"/>
      <c r="M7" s="575"/>
      <c r="O7" s="1648" t="s">
        <v>1235</v>
      </c>
      <c r="P7" s="1649" t="s">
        <v>1236</v>
      </c>
      <c r="Q7" s="1650" t="s">
        <v>1237</v>
      </c>
      <c r="R7" s="1648" t="s">
        <v>1235</v>
      </c>
      <c r="S7" s="1649" t="s">
        <v>1236</v>
      </c>
      <c r="T7" s="1650" t="s">
        <v>1237</v>
      </c>
      <c r="U7" s="1648" t="s">
        <v>1235</v>
      </c>
      <c r="V7" s="1649" t="s">
        <v>1236</v>
      </c>
      <c r="W7" s="1650" t="s">
        <v>1237</v>
      </c>
      <c r="X7" s="1648" t="s">
        <v>1235</v>
      </c>
      <c r="Y7" s="1649" t="s">
        <v>1236</v>
      </c>
      <c r="Z7" s="1650" t="s">
        <v>1237</v>
      </c>
      <c r="AA7" s="1648" t="s">
        <v>1235</v>
      </c>
      <c r="AB7" s="1649" t="s">
        <v>1236</v>
      </c>
      <c r="AC7" s="1650" t="s">
        <v>1237</v>
      </c>
      <c r="AD7" s="1648" t="s">
        <v>1235</v>
      </c>
      <c r="AE7" s="1649" t="s">
        <v>1236</v>
      </c>
      <c r="AF7" s="1650" t="s">
        <v>1237</v>
      </c>
      <c r="AG7" s="1648" t="s">
        <v>1235</v>
      </c>
      <c r="AH7" s="1649" t="s">
        <v>1236</v>
      </c>
      <c r="AI7" s="1650" t="s">
        <v>1237</v>
      </c>
      <c r="AJ7" s="1648" t="s">
        <v>1235</v>
      </c>
      <c r="AK7" s="1649" t="s">
        <v>1236</v>
      </c>
      <c r="AL7" s="1650" t="s">
        <v>1237</v>
      </c>
      <c r="AM7" s="1648" t="s">
        <v>1235</v>
      </c>
      <c r="AN7" s="1649" t="s">
        <v>1236</v>
      </c>
      <c r="AO7" s="1650" t="s">
        <v>1237</v>
      </c>
    </row>
    <row r="8" spans="1:41" ht="26.15" customHeight="1">
      <c r="B8" s="898"/>
      <c r="C8" s="995"/>
      <c r="D8" s="880" t="s">
        <v>1082</v>
      </c>
      <c r="E8" s="1981" t="s">
        <v>1431</v>
      </c>
      <c r="F8" s="1981" t="s">
        <v>1117</v>
      </c>
      <c r="G8" s="1981" t="s">
        <v>1137</v>
      </c>
      <c r="H8" s="1981" t="s">
        <v>1138</v>
      </c>
      <c r="I8" s="1981" t="s">
        <v>1139</v>
      </c>
      <c r="J8" s="1982" t="s">
        <v>1140</v>
      </c>
      <c r="K8" s="1982" t="s">
        <v>1141</v>
      </c>
      <c r="L8" s="1982" t="s">
        <v>1653</v>
      </c>
      <c r="M8" s="1983" t="s">
        <v>1654</v>
      </c>
      <c r="O8" s="2287" t="s">
        <v>1431</v>
      </c>
      <c r="P8" s="2288"/>
      <c r="Q8" s="2289"/>
      <c r="R8" s="2287" t="s">
        <v>1455</v>
      </c>
      <c r="S8" s="2288"/>
      <c r="T8" s="2289"/>
      <c r="U8" s="2287" t="s">
        <v>1456</v>
      </c>
      <c r="V8" s="2288"/>
      <c r="W8" s="2289"/>
      <c r="X8" s="2287" t="s">
        <v>1489</v>
      </c>
      <c r="Y8" s="2288"/>
      <c r="Z8" s="2289"/>
      <c r="AA8" s="2287" t="s">
        <v>1139</v>
      </c>
      <c r="AB8" s="2288"/>
      <c r="AC8" s="2289"/>
      <c r="AD8" s="2287" t="s">
        <v>1140</v>
      </c>
      <c r="AE8" s="2288"/>
      <c r="AF8" s="2289"/>
      <c r="AG8" s="2287" t="s">
        <v>1153</v>
      </c>
      <c r="AH8" s="2288"/>
      <c r="AI8" s="2289"/>
      <c r="AJ8" s="2287" t="s">
        <v>1144</v>
      </c>
      <c r="AK8" s="2288"/>
      <c r="AL8" s="2289"/>
      <c r="AM8" s="2287" t="s">
        <v>1145</v>
      </c>
      <c r="AN8" s="2288"/>
      <c r="AO8" s="2289"/>
    </row>
    <row r="9" spans="1:41" ht="15" customHeight="1">
      <c r="B9" s="898"/>
      <c r="C9" s="1984" t="s">
        <v>1099</v>
      </c>
      <c r="D9" s="1985" t="s">
        <v>56</v>
      </c>
      <c r="E9" s="1986">
        <f>SUM(F9:I9)</f>
        <v>0</v>
      </c>
      <c r="F9" s="1987"/>
      <c r="G9" s="1987"/>
      <c r="H9" s="1987"/>
      <c r="I9" s="1987"/>
      <c r="J9" s="1987"/>
      <c r="K9" s="1986">
        <f>F9+J9</f>
        <v>0</v>
      </c>
      <c r="L9" s="1987"/>
      <c r="M9" s="1988"/>
      <c r="O9" s="1991"/>
      <c r="P9" s="1992"/>
      <c r="Q9" s="1993"/>
      <c r="R9" s="1970" t="str">
        <f>IF(ISNONTEXT(F9)=TRUE,"","X")</f>
        <v/>
      </c>
      <c r="S9" s="1971" t="str">
        <f>IF(AND(F9&gt;=0)=TRUE,"","X")</f>
        <v/>
      </c>
      <c r="T9" s="1972" t="str">
        <f>IF(AND(F9&lt;&gt;"")=TRUE,"","X")</f>
        <v>X</v>
      </c>
      <c r="U9" s="1970" t="str">
        <f>IF(ISNONTEXT(G9)=TRUE,"","X")</f>
        <v/>
      </c>
      <c r="V9" s="1971" t="str">
        <f>IF(AND(G9&gt;=0)=TRUE,"","X")</f>
        <v/>
      </c>
      <c r="W9" s="1972" t="str">
        <f>IF(AND(G9&lt;&gt;"")=TRUE,"","X")</f>
        <v>X</v>
      </c>
      <c r="X9" s="1970" t="str">
        <f>IF(ISNONTEXT(H9)=TRUE,"","X")</f>
        <v/>
      </c>
      <c r="Y9" s="1971" t="str">
        <f>IF(AND(H9&gt;=0)=TRUE,"","X")</f>
        <v/>
      </c>
      <c r="Z9" s="1972" t="str">
        <f>IF(AND(H9&lt;&gt;"")=TRUE,"","X")</f>
        <v>X</v>
      </c>
      <c r="AA9" s="1970" t="str">
        <f>IF(ISNONTEXT(I9)=TRUE,"","X")</f>
        <v/>
      </c>
      <c r="AB9" s="1971" t="str">
        <f>IF(AND(I9&gt;=0)=TRUE,"","X")</f>
        <v/>
      </c>
      <c r="AC9" s="1972" t="str">
        <f>IF(AND(I9&lt;&gt;"")=TRUE,"","X")</f>
        <v>X</v>
      </c>
      <c r="AD9" s="1970" t="str">
        <f>IF(ISNONTEXT(J9)=TRUE,"","X")</f>
        <v/>
      </c>
      <c r="AE9" s="1992"/>
      <c r="AF9" s="1972" t="str">
        <f>IF(AND(J9&lt;&gt;"")=TRUE,"","X")</f>
        <v>X</v>
      </c>
      <c r="AG9" s="1991"/>
      <c r="AH9" s="1992"/>
      <c r="AI9" s="1993"/>
      <c r="AJ9" s="1970" t="str">
        <f>IF(ISNONTEXT(L9)=TRUE,"","X")</f>
        <v/>
      </c>
      <c r="AK9" s="1971" t="str">
        <f>IF(AND(L9&gt;=0)=TRUE,"","X")</f>
        <v/>
      </c>
      <c r="AL9" s="1972" t="str">
        <f>IF(AND(L9&lt;&gt;"")=TRUE,"","X")</f>
        <v>X</v>
      </c>
      <c r="AM9" s="1970" t="str">
        <f>IF(ISNONTEXT(M9)=TRUE,"","X")</f>
        <v/>
      </c>
      <c r="AN9" s="1971" t="str">
        <f>IF(AND(M9&gt;=0)=TRUE,"","X")</f>
        <v/>
      </c>
      <c r="AO9" s="1972" t="str">
        <f>IF(AND(M9&lt;&gt;"")=TRUE,"","X")</f>
        <v>X</v>
      </c>
    </row>
    <row r="10" spans="1:41" ht="15" customHeight="1">
      <c r="B10" s="898"/>
      <c r="C10" s="998" t="s">
        <v>1100</v>
      </c>
      <c r="D10" s="1200" t="s">
        <v>56</v>
      </c>
      <c r="E10" s="1989">
        <f>SUM(F10:I10)</f>
        <v>0</v>
      </c>
      <c r="F10" s="1965"/>
      <c r="G10" s="1965"/>
      <c r="H10" s="1965"/>
      <c r="I10" s="1965"/>
      <c r="J10" s="1965"/>
      <c r="K10" s="1990">
        <f>F10+J10</f>
        <v>0</v>
      </c>
      <c r="L10" s="1975"/>
      <c r="M10" s="1976"/>
      <c r="O10" s="1498"/>
      <c r="P10" s="1212"/>
      <c r="Q10" s="1213"/>
      <c r="R10" s="1209" t="str">
        <f>IF(ISNONTEXT(F10)=TRUE,"","X")</f>
        <v/>
      </c>
      <c r="S10" s="1204" t="str">
        <f>IF(AND(F10&gt;=0)=TRUE,"","X")</f>
        <v/>
      </c>
      <c r="T10" s="1205" t="str">
        <f>IF(AND(F10&lt;&gt;"")=TRUE,"","X")</f>
        <v>X</v>
      </c>
      <c r="U10" s="1209" t="str">
        <f>IF(ISNONTEXT(G10)=TRUE,"","X")</f>
        <v/>
      </c>
      <c r="V10" s="1204" t="str">
        <f>IF(AND(G10&gt;=0)=TRUE,"","X")</f>
        <v/>
      </c>
      <c r="W10" s="1205" t="str">
        <f>IF(AND(G10&lt;&gt;"")=TRUE,"","X")</f>
        <v>X</v>
      </c>
      <c r="X10" s="1209" t="str">
        <f>IF(ISNONTEXT(H10)=TRUE,"","X")</f>
        <v/>
      </c>
      <c r="Y10" s="1204" t="str">
        <f>IF(AND(H10&gt;=0)=TRUE,"","X")</f>
        <v/>
      </c>
      <c r="Z10" s="1205" t="str">
        <f>IF(AND(H10&lt;&gt;"")=TRUE,"","X")</f>
        <v>X</v>
      </c>
      <c r="AA10" s="1209" t="str">
        <f>IF(ISNONTEXT(I10)=TRUE,"","X")</f>
        <v/>
      </c>
      <c r="AB10" s="1204" t="str">
        <f>IF(AND(I10&gt;=0)=TRUE,"","X")</f>
        <v/>
      </c>
      <c r="AC10" s="1205" t="str">
        <f>IF(AND(I10&lt;&gt;"")=TRUE,"","X")</f>
        <v>X</v>
      </c>
      <c r="AD10" s="1209" t="str">
        <f>IF(ISNONTEXT(J10)=TRUE,"","X")</f>
        <v/>
      </c>
      <c r="AE10" s="1212"/>
      <c r="AF10" s="1205" t="str">
        <f>IF(AND(J10&lt;&gt;"")=TRUE,"","X")</f>
        <v>X</v>
      </c>
      <c r="AG10" s="1498"/>
      <c r="AH10" s="1212"/>
      <c r="AI10" s="1213"/>
      <c r="AJ10" s="1209" t="str">
        <f>IF(ISNONTEXT(L10)=TRUE,"","X")</f>
        <v/>
      </c>
      <c r="AK10" s="1204" t="str">
        <f>IF(AND(L10&gt;=0)=TRUE,"","X")</f>
        <v/>
      </c>
      <c r="AL10" s="1205" t="str">
        <f>IF(AND(L10&lt;&gt;"")=TRUE,"","X")</f>
        <v>X</v>
      </c>
      <c r="AM10" s="1209" t="str">
        <f>IF(ISNONTEXT(M10)=TRUE,"","X")</f>
        <v/>
      </c>
      <c r="AN10" s="1204" t="str">
        <f>IF(AND(M10&gt;=0)=TRUE,"","X")</f>
        <v/>
      </c>
      <c r="AO10" s="1205" t="str">
        <f>IF(AND(M10&lt;&gt;"")=TRUE,"","X")</f>
        <v>X</v>
      </c>
    </row>
    <row r="11" spans="1:41" ht="15" customHeight="1">
      <c r="B11" s="898"/>
      <c r="C11" s="996"/>
      <c r="D11" s="1201"/>
      <c r="E11" s="997"/>
      <c r="F11" s="575"/>
      <c r="G11" s="575"/>
      <c r="H11" s="575"/>
      <c r="I11" s="575"/>
      <c r="J11" s="575"/>
      <c r="K11" s="575"/>
      <c r="L11" s="575"/>
      <c r="M11" s="575"/>
    </row>
    <row r="12" spans="1:41" ht="20" customHeight="1">
      <c r="B12" s="898"/>
      <c r="C12" s="1865" t="s">
        <v>1098</v>
      </c>
      <c r="D12" s="1867"/>
      <c r="E12" s="1868"/>
      <c r="F12" s="1868"/>
      <c r="G12" s="1868"/>
      <c r="H12" s="1868"/>
      <c r="I12" s="1868"/>
      <c r="J12" s="1868"/>
      <c r="K12" s="1868"/>
      <c r="L12" s="1868"/>
      <c r="M12" s="1868"/>
    </row>
    <row r="13" spans="1:41" ht="15" customHeight="1">
      <c r="B13" s="898"/>
      <c r="D13" s="574"/>
      <c r="O13" s="1648" t="s">
        <v>1235</v>
      </c>
      <c r="P13" s="1649" t="s">
        <v>1236</v>
      </c>
      <c r="Q13" s="1650" t="s">
        <v>1237</v>
      </c>
      <c r="R13" s="1648" t="s">
        <v>1235</v>
      </c>
      <c r="S13" s="1649" t="s">
        <v>1236</v>
      </c>
      <c r="T13" s="1650" t="s">
        <v>1237</v>
      </c>
      <c r="U13" s="1648" t="s">
        <v>1235</v>
      </c>
      <c r="V13" s="1649" t="s">
        <v>1236</v>
      </c>
      <c r="W13" s="1650" t="s">
        <v>1237</v>
      </c>
      <c r="X13" s="1648" t="s">
        <v>1235</v>
      </c>
      <c r="Y13" s="1649" t="s">
        <v>1236</v>
      </c>
      <c r="Z13" s="1650" t="s">
        <v>1237</v>
      </c>
      <c r="AA13" s="1648" t="s">
        <v>1235</v>
      </c>
      <c r="AB13" s="1649" t="s">
        <v>1236</v>
      </c>
      <c r="AC13" s="1650" t="s">
        <v>1237</v>
      </c>
      <c r="AD13" s="1648" t="s">
        <v>1235</v>
      </c>
      <c r="AE13" s="1649" t="s">
        <v>1236</v>
      </c>
      <c r="AF13" s="1650" t="s">
        <v>1237</v>
      </c>
      <c r="AG13" s="1648" t="s">
        <v>1235</v>
      </c>
      <c r="AH13" s="1649" t="s">
        <v>1236</v>
      </c>
      <c r="AI13" s="1650" t="s">
        <v>1237</v>
      </c>
      <c r="AJ13" s="1648" t="s">
        <v>1235</v>
      </c>
      <c r="AK13" s="1649" t="s">
        <v>1236</v>
      </c>
      <c r="AL13" s="1650" t="s">
        <v>1237</v>
      </c>
      <c r="AM13" s="1648" t="s">
        <v>1235</v>
      </c>
      <c r="AN13" s="1649" t="s">
        <v>1236</v>
      </c>
      <c r="AO13" s="1650" t="s">
        <v>1237</v>
      </c>
    </row>
    <row r="14" spans="1:41" ht="26.15" customHeight="1">
      <c r="B14" s="898"/>
      <c r="C14" s="996"/>
      <c r="D14" s="880" t="s">
        <v>1082</v>
      </c>
      <c r="E14" s="1963" t="s">
        <v>1431</v>
      </c>
      <c r="F14" s="1963" t="s">
        <v>1117</v>
      </c>
      <c r="G14" s="1963" t="s">
        <v>1137</v>
      </c>
      <c r="H14" s="1963" t="s">
        <v>1138</v>
      </c>
      <c r="I14" s="1963" t="s">
        <v>1139</v>
      </c>
      <c r="J14" s="1964" t="s">
        <v>1140</v>
      </c>
      <c r="K14" s="1001" t="s">
        <v>1141</v>
      </c>
      <c r="L14" s="1001" t="s">
        <v>1653</v>
      </c>
      <c r="M14" s="1002" t="s">
        <v>1654</v>
      </c>
      <c r="O14" s="2287" t="s">
        <v>1431</v>
      </c>
      <c r="P14" s="2288"/>
      <c r="Q14" s="2289"/>
      <c r="R14" s="2287" t="s">
        <v>1455</v>
      </c>
      <c r="S14" s="2288"/>
      <c r="T14" s="2289"/>
      <c r="U14" s="2287" t="s">
        <v>1456</v>
      </c>
      <c r="V14" s="2288"/>
      <c r="W14" s="2289"/>
      <c r="X14" s="2287" t="s">
        <v>1489</v>
      </c>
      <c r="Y14" s="2288"/>
      <c r="Z14" s="2289"/>
      <c r="AA14" s="2287" t="s">
        <v>1139</v>
      </c>
      <c r="AB14" s="2288"/>
      <c r="AC14" s="2289"/>
      <c r="AD14" s="2287" t="s">
        <v>1140</v>
      </c>
      <c r="AE14" s="2288"/>
      <c r="AF14" s="2289"/>
      <c r="AG14" s="2287" t="s">
        <v>1153</v>
      </c>
      <c r="AH14" s="2288"/>
      <c r="AI14" s="2289"/>
      <c r="AJ14" s="2287" t="s">
        <v>1144</v>
      </c>
      <c r="AK14" s="2288"/>
      <c r="AL14" s="2289"/>
      <c r="AM14" s="2287" t="s">
        <v>1145</v>
      </c>
      <c r="AN14" s="2288"/>
      <c r="AO14" s="2289"/>
    </row>
    <row r="15" spans="1:41" ht="15" customHeight="1">
      <c r="B15" s="898"/>
      <c r="C15" s="1994" t="s">
        <v>1099</v>
      </c>
      <c r="D15" s="1985" t="s">
        <v>56</v>
      </c>
      <c r="E15" s="1995">
        <f>E16+E17</f>
        <v>0</v>
      </c>
      <c r="F15" s="1996">
        <f t="shared" ref="F15" si="0">F16+F17</f>
        <v>0</v>
      </c>
      <c r="G15" s="1996">
        <f t="shared" ref="G15" si="1">G16+G17</f>
        <v>0</v>
      </c>
      <c r="H15" s="1996">
        <f t="shared" ref="H15" si="2">H16+H17</f>
        <v>0</v>
      </c>
      <c r="I15" s="1996">
        <f t="shared" ref="I15" si="3">I16+I17</f>
        <v>0</v>
      </c>
      <c r="J15" s="1997">
        <f t="shared" ref="J15" si="4">J16+J17</f>
        <v>0</v>
      </c>
      <c r="K15" s="1998">
        <f t="shared" ref="K15" si="5">K16+K17</f>
        <v>0</v>
      </c>
      <c r="L15" s="1999">
        <f t="shared" ref="L15" si="6">L16+L17</f>
        <v>0</v>
      </c>
      <c r="M15" s="2000">
        <f t="shared" ref="M15" si="7">M16+M17</f>
        <v>0</v>
      </c>
    </row>
    <row r="16" spans="1:41" ht="15" customHeight="1">
      <c r="B16" s="898"/>
      <c r="C16" s="999" t="s">
        <v>996</v>
      </c>
      <c r="D16" s="1202" t="s">
        <v>56</v>
      </c>
      <c r="E16" s="1966">
        <f>SUM(F16:I16)</f>
        <v>0</v>
      </c>
      <c r="F16" s="1545"/>
      <c r="G16" s="1545"/>
      <c r="H16" s="1545"/>
      <c r="I16" s="1545"/>
      <c r="J16" s="1545"/>
      <c r="K16" s="1977">
        <f>F16+J16</f>
        <v>0</v>
      </c>
      <c r="L16" s="1545"/>
      <c r="M16" s="1546"/>
      <c r="O16" s="1991"/>
      <c r="P16" s="1992"/>
      <c r="Q16" s="1993"/>
      <c r="R16" s="1970" t="str">
        <f t="shared" ref="R16:R17" si="8">IF(ISNONTEXT(F16)=TRUE,"","X")</f>
        <v/>
      </c>
      <c r="S16" s="1971" t="str">
        <f t="shared" ref="S16:S17" si="9">IF(AND(F16&gt;=0)=TRUE,"","X")</f>
        <v/>
      </c>
      <c r="T16" s="1972" t="str">
        <f t="shared" ref="T16:T17" si="10">IF(AND(F16&lt;&gt;"")=TRUE,"","X")</f>
        <v>X</v>
      </c>
      <c r="U16" s="1970" t="str">
        <f t="shared" ref="U16:U17" si="11">IF(ISNONTEXT(G16)=TRUE,"","X")</f>
        <v/>
      </c>
      <c r="V16" s="1971" t="str">
        <f t="shared" ref="V16:V17" si="12">IF(AND(G16&gt;=0)=TRUE,"","X")</f>
        <v/>
      </c>
      <c r="W16" s="1972" t="str">
        <f t="shared" ref="W16:W17" si="13">IF(AND(G16&lt;&gt;"")=TRUE,"","X")</f>
        <v>X</v>
      </c>
      <c r="X16" s="1970" t="str">
        <f t="shared" ref="X16:X17" si="14">IF(ISNONTEXT(H16)=TRUE,"","X")</f>
        <v/>
      </c>
      <c r="Y16" s="1971" t="str">
        <f t="shared" ref="Y16:Y17" si="15">IF(AND(H16&gt;=0)=TRUE,"","X")</f>
        <v/>
      </c>
      <c r="Z16" s="1972" t="str">
        <f t="shared" ref="Z16:Z17" si="16">IF(AND(H16&lt;&gt;"")=TRUE,"","X")</f>
        <v>X</v>
      </c>
      <c r="AA16" s="1970" t="str">
        <f t="shared" ref="AA16:AA17" si="17">IF(ISNONTEXT(I16)=TRUE,"","X")</f>
        <v/>
      </c>
      <c r="AB16" s="1971" t="str">
        <f t="shared" ref="AB16:AB17" si="18">IF(AND(I16&gt;=0)=TRUE,"","X")</f>
        <v/>
      </c>
      <c r="AC16" s="1972" t="str">
        <f t="shared" ref="AC16:AC17" si="19">IF(AND(I16&lt;&gt;"")=TRUE,"","X")</f>
        <v>X</v>
      </c>
      <c r="AD16" s="1970" t="str">
        <f t="shared" ref="AD16:AD17" si="20">IF(ISNONTEXT(J16)=TRUE,"","X")</f>
        <v/>
      </c>
      <c r="AE16" s="1992"/>
      <c r="AF16" s="1972" t="str">
        <f t="shared" ref="AF16:AF17" si="21">IF(AND(J16&lt;&gt;"")=TRUE,"","X")</f>
        <v>X</v>
      </c>
      <c r="AG16" s="1991"/>
      <c r="AH16" s="1992"/>
      <c r="AI16" s="1993"/>
      <c r="AJ16" s="1970" t="str">
        <f t="shared" ref="AJ16:AJ17" si="22">IF(ISNONTEXT(L16)=TRUE,"","X")</f>
        <v/>
      </c>
      <c r="AK16" s="1971" t="str">
        <f t="shared" ref="AK16:AK17" si="23">IF(AND(L16&gt;=0)=TRUE,"","X")</f>
        <v/>
      </c>
      <c r="AL16" s="1972" t="str">
        <f t="shared" ref="AL16:AL17" si="24">IF(AND(L16&lt;&gt;"")=TRUE,"","X")</f>
        <v>X</v>
      </c>
      <c r="AM16" s="1970" t="str">
        <f t="shared" ref="AM16:AM17" si="25">IF(ISNONTEXT(M16)=TRUE,"","X")</f>
        <v/>
      </c>
      <c r="AN16" s="1971" t="str">
        <f t="shared" ref="AN16:AN17" si="26">IF(AND(M16&gt;=0)=TRUE,"","X")</f>
        <v/>
      </c>
      <c r="AO16" s="1972" t="str">
        <f t="shared" ref="AO16:AO17" si="27">IF(AND(M16&lt;&gt;"")=TRUE,"","X")</f>
        <v>X</v>
      </c>
    </row>
    <row r="17" spans="2:41" ht="15" customHeight="1">
      <c r="B17" s="898"/>
      <c r="C17" s="999" t="s">
        <v>997</v>
      </c>
      <c r="D17" s="1202" t="s">
        <v>56</v>
      </c>
      <c r="E17" s="1966">
        <f>SUM(F17:I17)</f>
        <v>0</v>
      </c>
      <c r="F17" s="1545"/>
      <c r="G17" s="1545"/>
      <c r="H17" s="1545"/>
      <c r="I17" s="1545"/>
      <c r="J17" s="1545"/>
      <c r="K17" s="1966">
        <f>F17+J17</f>
        <v>0</v>
      </c>
      <c r="L17" s="1545"/>
      <c r="M17" s="1546"/>
      <c r="O17" s="1227"/>
      <c r="P17" s="1098"/>
      <c r="Q17" s="1208"/>
      <c r="R17" s="1207" t="str">
        <f t="shared" si="8"/>
        <v/>
      </c>
      <c r="S17" s="1099" t="str">
        <f t="shared" si="9"/>
        <v/>
      </c>
      <c r="T17" s="1203" t="str">
        <f t="shared" si="10"/>
        <v>X</v>
      </c>
      <c r="U17" s="1207" t="str">
        <f t="shared" si="11"/>
        <v/>
      </c>
      <c r="V17" s="1099" t="str">
        <f t="shared" si="12"/>
        <v/>
      </c>
      <c r="W17" s="1203" t="str">
        <f t="shared" si="13"/>
        <v>X</v>
      </c>
      <c r="X17" s="1207" t="str">
        <f t="shared" si="14"/>
        <v/>
      </c>
      <c r="Y17" s="1099" t="str">
        <f t="shared" si="15"/>
        <v/>
      </c>
      <c r="Z17" s="1203" t="str">
        <f t="shared" si="16"/>
        <v>X</v>
      </c>
      <c r="AA17" s="1207" t="str">
        <f t="shared" si="17"/>
        <v/>
      </c>
      <c r="AB17" s="1099" t="str">
        <f t="shared" si="18"/>
        <v/>
      </c>
      <c r="AC17" s="1203" t="str">
        <f t="shared" si="19"/>
        <v>X</v>
      </c>
      <c r="AD17" s="1207" t="str">
        <f t="shared" si="20"/>
        <v/>
      </c>
      <c r="AE17" s="1098"/>
      <c r="AF17" s="1203" t="str">
        <f t="shared" si="21"/>
        <v>X</v>
      </c>
      <c r="AG17" s="1227"/>
      <c r="AH17" s="1098"/>
      <c r="AI17" s="1208"/>
      <c r="AJ17" s="1207" t="str">
        <f t="shared" si="22"/>
        <v/>
      </c>
      <c r="AK17" s="1099" t="str">
        <f t="shared" si="23"/>
        <v/>
      </c>
      <c r="AL17" s="1203" t="str">
        <f t="shared" si="24"/>
        <v>X</v>
      </c>
      <c r="AM17" s="1207" t="str">
        <f t="shared" si="25"/>
        <v/>
      </c>
      <c r="AN17" s="1099" t="str">
        <f t="shared" si="26"/>
        <v/>
      </c>
      <c r="AO17" s="1203" t="str">
        <f t="shared" si="27"/>
        <v>X</v>
      </c>
    </row>
    <row r="18" spans="2:41" ht="15" customHeight="1">
      <c r="B18" s="898"/>
      <c r="C18" s="1151" t="s">
        <v>1100</v>
      </c>
      <c r="D18" s="1200" t="s">
        <v>56</v>
      </c>
      <c r="E18" s="2001">
        <f>SUM(F18:I18)</f>
        <v>0</v>
      </c>
      <c r="F18" s="1965"/>
      <c r="G18" s="1965"/>
      <c r="H18" s="1965"/>
      <c r="I18" s="1965"/>
      <c r="J18" s="1965"/>
      <c r="K18" s="1980">
        <f>F18+J18</f>
        <v>0</v>
      </c>
      <c r="L18" s="1978"/>
      <c r="M18" s="1979"/>
      <c r="O18" s="1498"/>
      <c r="P18" s="1212"/>
      <c r="Q18" s="1213"/>
      <c r="R18" s="1209" t="str">
        <f t="shared" ref="R18" si="28">IF(ISNONTEXT(F18)=TRUE,"","X")</f>
        <v/>
      </c>
      <c r="S18" s="1204" t="str">
        <f t="shared" ref="S18" si="29">IF(AND(F18&gt;=0)=TRUE,"","X")</f>
        <v/>
      </c>
      <c r="T18" s="1205" t="str">
        <f t="shared" ref="T18" si="30">IF(AND(F18&lt;&gt;"")=TRUE,"","X")</f>
        <v>X</v>
      </c>
      <c r="U18" s="1209" t="str">
        <f t="shared" ref="U18" si="31">IF(ISNONTEXT(G18)=TRUE,"","X")</f>
        <v/>
      </c>
      <c r="V18" s="1204" t="str">
        <f t="shared" ref="V18" si="32">IF(AND(G18&gt;=0)=TRUE,"","X")</f>
        <v/>
      </c>
      <c r="W18" s="1205" t="str">
        <f t="shared" ref="W18" si="33">IF(AND(G18&lt;&gt;"")=TRUE,"","X")</f>
        <v>X</v>
      </c>
      <c r="X18" s="1209" t="str">
        <f t="shared" ref="X18" si="34">IF(ISNONTEXT(H18)=TRUE,"","X")</f>
        <v/>
      </c>
      <c r="Y18" s="1204" t="str">
        <f t="shared" ref="Y18" si="35">IF(AND(H18&gt;=0)=TRUE,"","X")</f>
        <v/>
      </c>
      <c r="Z18" s="1205" t="str">
        <f t="shared" ref="Z18" si="36">IF(AND(H18&lt;&gt;"")=TRUE,"","X")</f>
        <v>X</v>
      </c>
      <c r="AA18" s="1209" t="str">
        <f t="shared" ref="AA18" si="37">IF(ISNONTEXT(I18)=TRUE,"","X")</f>
        <v/>
      </c>
      <c r="AB18" s="1204" t="str">
        <f t="shared" ref="AB18" si="38">IF(AND(I18&gt;=0)=TRUE,"","X")</f>
        <v/>
      </c>
      <c r="AC18" s="1205" t="str">
        <f t="shared" ref="AC18" si="39">IF(AND(I18&lt;&gt;"")=TRUE,"","X")</f>
        <v>X</v>
      </c>
      <c r="AD18" s="1209" t="str">
        <f t="shared" ref="AD18" si="40">IF(ISNONTEXT(J18)=TRUE,"","X")</f>
        <v/>
      </c>
      <c r="AE18" s="1212"/>
      <c r="AF18" s="1205" t="str">
        <f t="shared" ref="AF18" si="41">IF(AND(J18&lt;&gt;"")=TRUE,"","X")</f>
        <v>X</v>
      </c>
      <c r="AG18" s="1498"/>
      <c r="AH18" s="1212"/>
      <c r="AI18" s="1213"/>
      <c r="AJ18" s="1209" t="str">
        <f t="shared" ref="AJ18" si="42">IF(ISNONTEXT(L18)=TRUE,"","X")</f>
        <v/>
      </c>
      <c r="AK18" s="1204" t="str">
        <f t="shared" ref="AK18" si="43">IF(AND(L18&gt;=0)=TRUE,"","X")</f>
        <v/>
      </c>
      <c r="AL18" s="1205" t="str">
        <f t="shared" ref="AL18" si="44">IF(AND(L18&lt;&gt;"")=TRUE,"","X")</f>
        <v>X</v>
      </c>
      <c r="AM18" s="1209" t="str">
        <f t="shared" ref="AM18" si="45">IF(ISNONTEXT(M18)=TRUE,"","X")</f>
        <v/>
      </c>
      <c r="AN18" s="1204" t="str">
        <f t="shared" ref="AN18" si="46">IF(AND(M18&gt;=0)=TRUE,"","X")</f>
        <v/>
      </c>
      <c r="AO18" s="1205" t="str">
        <f t="shared" ref="AO18" si="47">IF(AND(M18&lt;&gt;"")=TRUE,"","X")</f>
        <v>X</v>
      </c>
    </row>
    <row r="19" spans="2:41" ht="15" customHeight="1">
      <c r="B19" s="898"/>
      <c r="C19" s="575"/>
      <c r="D19" s="575"/>
      <c r="E19" s="575"/>
      <c r="F19" s="575"/>
      <c r="G19" s="575"/>
      <c r="H19" s="575"/>
      <c r="I19" s="575"/>
      <c r="J19" s="575"/>
      <c r="K19" s="575"/>
      <c r="L19" s="575"/>
      <c r="M19" s="575"/>
    </row>
    <row r="20" spans="2:41" ht="15" customHeight="1">
      <c r="B20" s="898"/>
      <c r="C20" s="575"/>
      <c r="D20" s="575"/>
      <c r="E20" s="575"/>
      <c r="F20" s="575"/>
      <c r="G20" s="575"/>
      <c r="H20" s="575"/>
      <c r="I20" s="575"/>
      <c r="J20" s="575"/>
      <c r="K20" s="575"/>
      <c r="L20" s="575"/>
      <c r="M20" s="575"/>
    </row>
    <row r="21" spans="2:41" ht="15" customHeight="1"/>
    <row r="22" spans="2:41" ht="15" customHeight="1">
      <c r="C22" s="1195" t="s">
        <v>1387</v>
      </c>
      <c r="D22" s="1195"/>
      <c r="E22" s="1230"/>
      <c r="F22" s="1230"/>
      <c r="G22" s="1230"/>
      <c r="H22" s="1230"/>
      <c r="J22" s="575"/>
    </row>
    <row r="23" spans="2:41" ht="15" customHeight="1">
      <c r="C23" s="1197" t="s">
        <v>1388</v>
      </c>
      <c r="D23" s="1197"/>
      <c r="E23" s="1351"/>
      <c r="F23" s="1006" t="s">
        <v>1247</v>
      </c>
      <c r="G23" s="1006" t="s">
        <v>1413</v>
      </c>
      <c r="H23" s="1006" t="s">
        <v>1407</v>
      </c>
      <c r="I23" s="885" t="s">
        <v>1408</v>
      </c>
      <c r="J23" s="575"/>
    </row>
    <row r="24" spans="2:41" ht="15" customHeight="1">
      <c r="C24" s="1544" t="s">
        <v>1389</v>
      </c>
      <c r="D24" s="1351"/>
      <c r="E24" s="1666" t="str">
        <f t="shared" ref="E24:E25" si="48">IF(ABS(ABS(F24)-ABS(G24))&gt;1,"FALSE","TRUE")</f>
        <v>TRUE</v>
      </c>
      <c r="F24" s="1538">
        <f>K9</f>
        <v>0</v>
      </c>
      <c r="G24" s="1538">
        <f>L9+M9</f>
        <v>0</v>
      </c>
      <c r="H24" s="1274">
        <f>ABS(G24-F24)</f>
        <v>0</v>
      </c>
      <c r="I24" s="1279"/>
      <c r="J24" s="1199"/>
      <c r="L24" s="1199"/>
      <c r="M24" s="1199"/>
    </row>
    <row r="25" spans="2:41" ht="15" customHeight="1">
      <c r="C25" s="1544" t="s">
        <v>1390</v>
      </c>
      <c r="D25" s="1351"/>
      <c r="E25" s="1666" t="str">
        <f t="shared" si="48"/>
        <v>TRUE</v>
      </c>
      <c r="F25" s="1538">
        <f>K10</f>
        <v>0</v>
      </c>
      <c r="G25" s="1538">
        <f>L10+M10</f>
        <v>0</v>
      </c>
      <c r="H25" s="1274">
        <f>ABS(G25-F25)</f>
        <v>0</v>
      </c>
      <c r="I25" s="1540"/>
      <c r="J25" s="575"/>
    </row>
    <row r="26" spans="2:41" ht="15" customHeight="1">
      <c r="C26" s="575"/>
      <c r="D26" s="575"/>
      <c r="E26" s="1538"/>
      <c r="F26" s="952"/>
      <c r="G26" s="952"/>
      <c r="H26" s="1538"/>
      <c r="I26" s="1540"/>
      <c r="J26" s="575"/>
    </row>
    <row r="27" spans="2:41" ht="15" customHeight="1">
      <c r="C27" s="1197" t="s">
        <v>1391</v>
      </c>
      <c r="D27" s="1197"/>
      <c r="E27" s="1503"/>
      <c r="F27" s="1006" t="s">
        <v>1247</v>
      </c>
      <c r="G27" s="1006" t="s">
        <v>1413</v>
      </c>
      <c r="H27" s="1006" t="s">
        <v>1407</v>
      </c>
      <c r="I27" s="885" t="s">
        <v>1408</v>
      </c>
      <c r="J27" s="575"/>
    </row>
    <row r="28" spans="2:41" ht="15" customHeight="1">
      <c r="C28" s="1502" t="s">
        <v>1099</v>
      </c>
      <c r="D28" s="1502"/>
      <c r="E28" s="1666" t="str">
        <f t="shared" ref="E28:E31" si="49">IF(ABS(ABS(F28)-ABS(G28))&gt;1,"FALSE","TRUE")</f>
        <v>TRUE</v>
      </c>
      <c r="F28" s="1538">
        <f>K15</f>
        <v>0</v>
      </c>
      <c r="G28" s="1538">
        <f>L15+M15</f>
        <v>0</v>
      </c>
      <c r="H28" s="1274">
        <f>ABS(G28-F28)</f>
        <v>0</v>
      </c>
      <c r="I28" s="1540"/>
      <c r="J28" s="575"/>
    </row>
    <row r="29" spans="2:41" ht="15" customHeight="1">
      <c r="C29" s="1937" t="s">
        <v>1392</v>
      </c>
      <c r="D29" s="1544"/>
      <c r="E29" s="1666" t="str">
        <f t="shared" si="49"/>
        <v>TRUE</v>
      </c>
      <c r="F29" s="1538">
        <f>K16</f>
        <v>0</v>
      </c>
      <c r="G29" s="1538">
        <f>L16+M16</f>
        <v>0</v>
      </c>
      <c r="H29" s="1274">
        <f>ABS(G29-F29)</f>
        <v>0</v>
      </c>
      <c r="I29" s="1540"/>
      <c r="J29" s="575"/>
    </row>
    <row r="30" spans="2:41" ht="15" customHeight="1">
      <c r="C30" s="1937" t="s">
        <v>1393</v>
      </c>
      <c r="D30" s="1544"/>
      <c r="E30" s="1666" t="str">
        <f t="shared" si="49"/>
        <v>TRUE</v>
      </c>
      <c r="F30" s="1538">
        <f>K17</f>
        <v>0</v>
      </c>
      <c r="G30" s="1538">
        <f>L17+M17</f>
        <v>0</v>
      </c>
      <c r="H30" s="1274">
        <f>ABS(G30-F30)</f>
        <v>0</v>
      </c>
      <c r="I30" s="1540"/>
      <c r="J30" s="575"/>
    </row>
    <row r="31" spans="2:41" ht="15" customHeight="1">
      <c r="C31" s="1501" t="s">
        <v>1100</v>
      </c>
      <c r="D31" s="1501"/>
      <c r="E31" s="1666" t="str">
        <f t="shared" si="49"/>
        <v>TRUE</v>
      </c>
      <c r="F31" s="1538">
        <f>K18</f>
        <v>0</v>
      </c>
      <c r="G31" s="1538">
        <f>L18+M18</f>
        <v>0</v>
      </c>
      <c r="H31" s="1274">
        <f>ABS(G31-F31)</f>
        <v>0</v>
      </c>
      <c r="I31" s="1540"/>
      <c r="J31" s="575"/>
    </row>
    <row r="32" spans="2:41" ht="15" customHeight="1">
      <c r="C32" s="575"/>
      <c r="D32" s="575"/>
      <c r="E32" s="575"/>
      <c r="F32" s="575"/>
      <c r="G32" s="575"/>
      <c r="H32" s="1540"/>
      <c r="I32" s="575"/>
      <c r="J32" s="575"/>
    </row>
    <row r="33" spans="3:10" ht="15" customHeight="1">
      <c r="C33" s="1197" t="s">
        <v>1655</v>
      </c>
      <c r="D33" s="1197"/>
      <c r="E33" s="1503"/>
      <c r="F33" s="1006" t="s">
        <v>1656</v>
      </c>
      <c r="G33" s="1006" t="s">
        <v>1405</v>
      </c>
      <c r="H33" s="1006" t="s">
        <v>1407</v>
      </c>
      <c r="I33" s="885" t="s">
        <v>1408</v>
      </c>
      <c r="J33" s="575"/>
    </row>
    <row r="34" spans="3:10" ht="15" customHeight="1">
      <c r="C34" s="1502" t="s">
        <v>1100</v>
      </c>
      <c r="D34" s="1197"/>
      <c r="E34" s="1503"/>
      <c r="F34" s="575"/>
      <c r="H34" s="575"/>
      <c r="I34" s="1540"/>
      <c r="J34" s="575"/>
    </row>
    <row r="35" spans="3:10" ht="15" customHeight="1">
      <c r="C35" s="1937" t="s">
        <v>29</v>
      </c>
      <c r="D35" s="1197"/>
      <c r="E35" s="1666" t="str">
        <f t="shared" ref="E35:E36" si="50">IF(ABS(ABS(F35)-ABS(G35))&gt;1,"FALSE","TRUE")</f>
        <v>TRUE</v>
      </c>
      <c r="F35" s="1968">
        <f>dms_021001_07_capex_Values</f>
        <v>0</v>
      </c>
      <c r="G35" s="1513">
        <f>'2.1 Expenditure Summary'!E17</f>
        <v>0</v>
      </c>
      <c r="H35" s="1274">
        <f t="shared" ref="H35:H39" si="51">ABS(G35-F35)</f>
        <v>0</v>
      </c>
      <c r="I35" s="1540"/>
    </row>
    <row r="36" spans="3:10" ht="15" customHeight="1">
      <c r="C36" s="1937" t="s">
        <v>30</v>
      </c>
      <c r="D36" s="1197"/>
      <c r="E36" s="1666" t="str">
        <f t="shared" si="50"/>
        <v>TRUE</v>
      </c>
      <c r="F36" s="1968">
        <f>K18</f>
        <v>0</v>
      </c>
      <c r="G36" s="1513">
        <f>'2.1 Expenditure Summary'!E18</f>
        <v>0</v>
      </c>
      <c r="H36" s="1274">
        <f t="shared" si="51"/>
        <v>0</v>
      </c>
      <c r="I36" s="1540"/>
    </row>
    <row r="37" spans="3:10" ht="15" customHeight="1">
      <c r="C37" s="1502" t="s">
        <v>1099</v>
      </c>
      <c r="D37" s="1197"/>
      <c r="E37" s="1503"/>
      <c r="F37" s="1968"/>
      <c r="I37" s="1540"/>
    </row>
    <row r="38" spans="3:10" ht="15" customHeight="1">
      <c r="C38" s="1937" t="s">
        <v>29</v>
      </c>
      <c r="D38" s="1197"/>
      <c r="E38" s="1666" t="str">
        <f t="shared" ref="E38:E39" si="52">IF(ABS(ABS(F38)-ABS(G38))&gt;1,"FALSE","TRUE")</f>
        <v>TRUE</v>
      </c>
      <c r="F38" s="1968">
        <f>dms_021001_07_opex_Values</f>
        <v>0</v>
      </c>
      <c r="G38" s="1968">
        <f>'2.1 Expenditure Summary'!E28</f>
        <v>0</v>
      </c>
      <c r="H38" s="1274">
        <f t="shared" si="51"/>
        <v>0</v>
      </c>
      <c r="I38" s="1540"/>
    </row>
    <row r="39" spans="3:10" ht="15" customHeight="1">
      <c r="C39" s="1937" t="s">
        <v>30</v>
      </c>
      <c r="D39" s="1197"/>
      <c r="E39" s="1666" t="str">
        <f t="shared" si="52"/>
        <v>TRUE</v>
      </c>
      <c r="F39" s="1968">
        <f>K15</f>
        <v>0</v>
      </c>
      <c r="G39" s="1968">
        <f>'2.1 Expenditure Summary'!E29</f>
        <v>0</v>
      </c>
      <c r="H39" s="1274">
        <f t="shared" si="51"/>
        <v>0</v>
      </c>
      <c r="I39" s="1540"/>
    </row>
    <row r="40" spans="3:10" ht="15" customHeight="1"/>
  </sheetData>
  <mergeCells count="18">
    <mergeCell ref="O8:Q8"/>
    <mergeCell ref="R8:T8"/>
    <mergeCell ref="U8:W8"/>
    <mergeCell ref="X8:Z8"/>
    <mergeCell ref="O14:Q14"/>
    <mergeCell ref="R14:T14"/>
    <mergeCell ref="U14:W14"/>
    <mergeCell ref="X14:Z14"/>
    <mergeCell ref="AA14:AC14"/>
    <mergeCell ref="AD14:AF14"/>
    <mergeCell ref="AG14:AI14"/>
    <mergeCell ref="AJ14:AL14"/>
    <mergeCell ref="AM14:AO14"/>
    <mergeCell ref="AA8:AC8"/>
    <mergeCell ref="AD8:AF8"/>
    <mergeCell ref="AG8:AI8"/>
    <mergeCell ref="AJ8:AL8"/>
    <mergeCell ref="AM8:AO8"/>
  </mergeCells>
  <conditionalFormatting sqref="E9:M9 K10:M10">
    <cfRule type="expression" dxfId="54" priority="10">
      <formula>dms_worksheet210flag="Worksheet 2.10"</formula>
    </cfRule>
  </conditionalFormatting>
  <conditionalFormatting sqref="E16:M17 E18">
    <cfRule type="expression" dxfId="53" priority="4">
      <formula>dms_worksheet210flag="Worksheet 2.10"</formula>
    </cfRule>
  </conditionalFormatting>
  <conditionalFormatting sqref="K18">
    <cfRule type="expression" dxfId="52" priority="1">
      <formula>dms_worksheet210flag="Worksheet 2.10"</formula>
    </cfRule>
  </conditionalFormatting>
  <conditionalFormatting sqref="Q16">
    <cfRule type="expression" dxfId="51" priority="7">
      <formula>$E$16=""</formula>
    </cfRule>
  </conditionalFormatting>
  <dataValidations count="1">
    <dataValidation allowBlank="1" showErrorMessage="1" sqref="F23 H23:I23 H24:H25 H28:H31 F27 H27:I27 H33:I33 H35:H36 H38:H39" xr:uid="{6364699A-D2D1-434F-9B95-6CC8C5A79AD1}"/>
  </dataValidations>
  <pageMargins left="0.7" right="0.7" top="0.75" bottom="0.75" header="0.3" footer="0.3"/>
  <pageSetup paperSize="9" scale="64"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E9856E-7DD2-4950-888D-22E7C56F3D6A}">
  <sheetPr codeName="Sheet4">
    <tabColor rgb="FF095D6B"/>
    <pageSetUpPr fitToPage="1"/>
  </sheetPr>
  <dimension ref="A1:T31"/>
  <sheetViews>
    <sheetView workbookViewId="0"/>
  </sheetViews>
  <sheetFormatPr defaultColWidth="9.1796875" defaultRowHeight="14.5"/>
  <cols>
    <col min="1" max="1" width="5.6328125" style="1" customWidth="1"/>
    <col min="2" max="2" width="25.6328125" style="579" customWidth="1"/>
    <col min="3" max="3" width="78.453125" style="1" customWidth="1"/>
    <col min="4" max="4" width="10.453125" style="1" customWidth="1"/>
    <col min="5" max="5" width="24.453125" style="1" customWidth="1"/>
    <col min="6" max="6" width="15.6328125" style="1" customWidth="1"/>
    <col min="7" max="12" width="4.7265625" style="1" customWidth="1"/>
    <col min="13" max="13" width="5.7265625" style="1" customWidth="1"/>
    <col min="14" max="19" width="4.7265625" style="1" customWidth="1"/>
    <col min="20" max="22" width="3.54296875" style="1" customWidth="1"/>
    <col min="23" max="23" width="5.54296875" style="1" customWidth="1"/>
    <col min="24" max="16384" width="9.1796875" style="1"/>
  </cols>
  <sheetData>
    <row r="1" spans="1:20" s="928" customFormat="1" ht="20" customHeight="1">
      <c r="B1" s="930"/>
      <c r="C1" s="900" t="str">
        <f>dms_SheetHeading1</f>
        <v>ANNUAL INFORMATION ORDER</v>
      </c>
      <c r="D1" s="902"/>
      <c r="E1" s="983"/>
      <c r="G1" s="2084" t="s">
        <v>991</v>
      </c>
      <c r="H1" s="2085"/>
      <c r="I1" s="2085"/>
      <c r="J1" s="2085"/>
      <c r="K1" s="2086"/>
      <c r="L1" s="2087" t="s">
        <v>990</v>
      </c>
      <c r="M1" s="2087"/>
      <c r="N1" s="2085"/>
      <c r="O1" s="2085"/>
      <c r="P1" s="2088"/>
      <c r="Q1" s="927"/>
      <c r="R1" s="927"/>
      <c r="S1" s="577"/>
      <c r="T1" s="577"/>
    </row>
    <row r="2" spans="1:20" s="928" customFormat="1" ht="20" customHeight="1">
      <c r="B2" s="930"/>
      <c r="C2" s="901" t="str">
        <f>dms_SheetHeading2</f>
        <v>Australian Transmission Co.</v>
      </c>
      <c r="D2" s="901"/>
      <c r="E2" s="983"/>
      <c r="G2" s="2089" t="s">
        <v>992</v>
      </c>
      <c r="H2" s="2079"/>
      <c r="I2" s="2079"/>
      <c r="J2" s="2079"/>
      <c r="K2" s="2080"/>
      <c r="L2" s="2081" t="s">
        <v>167</v>
      </c>
      <c r="M2" s="2081"/>
      <c r="N2" s="2079"/>
      <c r="O2" s="2079"/>
      <c r="P2" s="2090"/>
      <c r="Q2" s="927"/>
      <c r="R2" s="927"/>
      <c r="S2" s="577"/>
      <c r="T2" s="577"/>
    </row>
    <row r="3" spans="1:20" s="928" customFormat="1" ht="20" customHeight="1">
      <c r="B3" s="930"/>
      <c r="C3" s="902" t="str">
        <f>dms_SheetHeading3</f>
        <v>REPORTING STATEMENT: 2026-27</v>
      </c>
      <c r="D3" s="902"/>
      <c r="E3" s="984"/>
      <c r="G3" s="2091" t="s">
        <v>993</v>
      </c>
      <c r="H3" s="2082"/>
      <c r="I3" s="2082"/>
      <c r="J3" s="2082"/>
      <c r="K3" s="2082"/>
      <c r="L3" s="2083" t="s">
        <v>168</v>
      </c>
      <c r="M3" s="2082"/>
      <c r="N3" s="2082"/>
      <c r="O3" s="2082"/>
      <c r="P3" s="2092"/>
      <c r="Q3" s="927"/>
      <c r="R3" s="927"/>
      <c r="S3" s="577"/>
      <c r="T3" s="577"/>
    </row>
    <row r="4" spans="1:20" s="928" customFormat="1" ht="20" customHeight="1">
      <c r="B4" s="930"/>
      <c r="C4" s="1702" t="s">
        <v>1554</v>
      </c>
      <c r="D4" s="1702"/>
      <c r="E4" s="1702"/>
      <c r="G4" s="2093" t="s">
        <v>995</v>
      </c>
      <c r="H4" s="2094"/>
      <c r="I4" s="2094"/>
      <c r="J4" s="2094"/>
      <c r="K4" s="2094"/>
      <c r="L4" s="2095" t="s">
        <v>994</v>
      </c>
      <c r="M4" s="2094"/>
      <c r="N4" s="2096"/>
      <c r="O4" s="2096"/>
      <c r="P4" s="2097"/>
      <c r="Q4" s="927"/>
      <c r="R4" s="927"/>
      <c r="S4" s="577"/>
      <c r="T4" s="577"/>
    </row>
    <row r="5" spans="1:20" ht="15" customHeight="1">
      <c r="B5" s="930"/>
      <c r="Q5" s="927"/>
      <c r="R5" s="927"/>
      <c r="S5" s="577"/>
      <c r="T5" s="577"/>
    </row>
    <row r="6" spans="1:20" ht="20" customHeight="1">
      <c r="C6" s="1869" t="s">
        <v>1129</v>
      </c>
      <c r="D6" s="1870"/>
      <c r="E6" s="1870"/>
      <c r="F6" s="927"/>
      <c r="G6" s="2290"/>
      <c r="H6" s="2290"/>
      <c r="I6" s="2290"/>
      <c r="J6" s="2290"/>
      <c r="K6" s="2290"/>
      <c r="L6" s="2290"/>
      <c r="M6" s="2290"/>
      <c r="N6" s="2290"/>
      <c r="O6" s="2290"/>
      <c r="P6" s="927"/>
      <c r="Q6" s="927"/>
      <c r="R6" s="927"/>
      <c r="S6" s="577"/>
      <c r="T6" s="577"/>
    </row>
    <row r="7" spans="1:20" s="577" customFormat="1" ht="15.5">
      <c r="B7" s="1122"/>
      <c r="C7" s="575"/>
      <c r="D7" s="575"/>
      <c r="E7" s="575"/>
      <c r="G7" s="2297" t="s">
        <v>1245</v>
      </c>
      <c r="H7" s="2298"/>
      <c r="I7" s="2299"/>
      <c r="J7" s="1305" t="s">
        <v>1235</v>
      </c>
      <c r="K7" s="1306" t="s">
        <v>1236</v>
      </c>
      <c r="L7" s="1650" t="s">
        <v>1237</v>
      </c>
      <c r="M7" s="1871" t="s">
        <v>1459</v>
      </c>
      <c r="N7" s="927"/>
      <c r="O7" s="927"/>
      <c r="P7" s="927"/>
      <c r="Q7" s="927"/>
      <c r="R7" s="927"/>
    </row>
    <row r="8" spans="1:20" ht="21.75" customHeight="1">
      <c r="B8" s="1122"/>
      <c r="C8" s="933" t="s">
        <v>1018</v>
      </c>
      <c r="D8" s="1006" t="s">
        <v>1082</v>
      </c>
      <c r="E8" s="2102" t="s">
        <v>1706</v>
      </c>
      <c r="G8" s="2300" t="s">
        <v>1240</v>
      </c>
      <c r="H8" s="2301"/>
      <c r="I8" s="2302"/>
      <c r="J8" s="2241" t="s">
        <v>1247</v>
      </c>
      <c r="K8" s="2242"/>
      <c r="L8" s="2242"/>
      <c r="M8" s="2243"/>
      <c r="N8" s="927"/>
      <c r="O8" s="927"/>
      <c r="P8" s="2290"/>
      <c r="Q8" s="2290"/>
      <c r="R8" s="2290"/>
    </row>
    <row r="9" spans="1:20" ht="15" customHeight="1">
      <c r="B9" s="2006" t="s">
        <v>1280</v>
      </c>
      <c r="C9" s="1403" t="s">
        <v>52</v>
      </c>
      <c r="D9" s="1237" t="s">
        <v>56</v>
      </c>
      <c r="E9" s="1398"/>
      <c r="F9" s="927"/>
      <c r="G9" s="2303"/>
      <c r="H9" s="2304"/>
      <c r="I9" s="2305"/>
      <c r="J9" s="1222" t="str">
        <f t="shared" ref="J9:J14" si="0">IF(ISNONTEXT(E9)=TRUE,"","X")</f>
        <v/>
      </c>
      <c r="K9" s="1225"/>
      <c r="L9" s="1223" t="str">
        <f>IF(E9&lt;&gt;""=TRUE,"","X")</f>
        <v>X</v>
      </c>
      <c r="M9" s="1226"/>
    </row>
    <row r="10" spans="1:20" ht="15" customHeight="1">
      <c r="B10" s="2006" t="s">
        <v>1281</v>
      </c>
      <c r="C10" s="1404" t="s">
        <v>53</v>
      </c>
      <c r="D10" s="1231" t="s">
        <v>56</v>
      </c>
      <c r="E10" s="1400"/>
      <c r="F10" s="927"/>
      <c r="G10" s="2306"/>
      <c r="H10" s="2307"/>
      <c r="I10" s="2308"/>
      <c r="J10" s="1207" t="str">
        <f t="shared" si="0"/>
        <v/>
      </c>
      <c r="K10" s="1098"/>
      <c r="L10" s="1099" t="str">
        <f t="shared" ref="L10:L11" si="1">IF(E10&lt;&gt;""=TRUE,"","X")</f>
        <v>X</v>
      </c>
      <c r="M10" s="1208"/>
    </row>
    <row r="11" spans="1:20" ht="15" customHeight="1">
      <c r="B11" s="2006" t="s">
        <v>1282</v>
      </c>
      <c r="C11" s="1404" t="s">
        <v>557</v>
      </c>
      <c r="D11" s="1231" t="s">
        <v>56</v>
      </c>
      <c r="E11" s="1400"/>
      <c r="F11" s="927"/>
      <c r="G11" s="2306"/>
      <c r="H11" s="2307"/>
      <c r="I11" s="2308"/>
      <c r="J11" s="1207" t="str">
        <f t="shared" si="0"/>
        <v/>
      </c>
      <c r="K11" s="1098"/>
      <c r="L11" s="1099" t="str">
        <f t="shared" si="1"/>
        <v>X</v>
      </c>
      <c r="M11" s="1208"/>
    </row>
    <row r="12" spans="1:20" ht="15" customHeight="1">
      <c r="B12" s="2006"/>
      <c r="C12" s="1667"/>
      <c r="D12" s="1231" t="s">
        <v>56</v>
      </c>
      <c r="E12" s="1400"/>
      <c r="F12" s="927"/>
      <c r="G12" s="2291" t="s">
        <v>1248</v>
      </c>
      <c r="H12" s="2292"/>
      <c r="I12" s="2293"/>
      <c r="J12" s="1207" t="str">
        <f t="shared" si="0"/>
        <v/>
      </c>
      <c r="K12" s="1098"/>
      <c r="L12" s="1098"/>
      <c r="M12" s="1203" t="str">
        <f t="shared" ref="M12:M14" si="2">IF(AND(C12&lt;&gt;"",LEFT(C12,5)&lt;&gt;"&lt;TNSP",ISBLANK(E12))=TRUE,"X","")</f>
        <v/>
      </c>
    </row>
    <row r="13" spans="1:20" ht="15" customHeight="1">
      <c r="B13" s="1189"/>
      <c r="C13" s="1668"/>
      <c r="D13" s="1231" t="s">
        <v>56</v>
      </c>
      <c r="E13" s="1400"/>
      <c r="F13" s="927"/>
      <c r="G13" s="2291"/>
      <c r="H13" s="2292"/>
      <c r="I13" s="2293"/>
      <c r="J13" s="1207" t="str">
        <f t="shared" si="0"/>
        <v/>
      </c>
      <c r="K13" s="1098"/>
      <c r="L13" s="1098"/>
      <c r="M13" s="1203" t="str">
        <f t="shared" si="2"/>
        <v/>
      </c>
    </row>
    <row r="14" spans="1:20" ht="15" customHeight="1">
      <c r="A14" s="1245"/>
      <c r="B14" s="2068" t="s">
        <v>1262</v>
      </c>
      <c r="C14" s="1669"/>
      <c r="D14" s="1238" t="s">
        <v>56</v>
      </c>
      <c r="E14" s="1402"/>
      <c r="G14" s="2294"/>
      <c r="H14" s="2295"/>
      <c r="I14" s="2296"/>
      <c r="J14" s="1209" t="str">
        <f t="shared" si="0"/>
        <v/>
      </c>
      <c r="K14" s="1212"/>
      <c r="L14" s="1212"/>
      <c r="M14" s="1205" t="str">
        <f t="shared" si="2"/>
        <v/>
      </c>
    </row>
    <row r="15" spans="1:20" ht="15" customHeight="1">
      <c r="B15" s="2006" t="s">
        <v>1283</v>
      </c>
      <c r="C15" s="1613" t="s">
        <v>54</v>
      </c>
      <c r="D15" s="1614" t="s">
        <v>56</v>
      </c>
      <c r="E15" s="1503">
        <f>SUM(E9:E14)</f>
        <v>0</v>
      </c>
    </row>
    <row r="16" spans="1:20" ht="15" customHeight="1"/>
    <row r="17" spans="2:6" ht="15" customHeight="1"/>
    <row r="18" spans="2:6" ht="15" customHeight="1"/>
    <row r="19" spans="2:6" ht="15" customHeight="1">
      <c r="B19" s="1"/>
      <c r="C19" s="1230" t="s">
        <v>1387</v>
      </c>
      <c r="D19" s="1600"/>
      <c r="E19" s="575"/>
      <c r="F19" s="575"/>
    </row>
    <row r="20" spans="2:6" ht="15" customHeight="1">
      <c r="B20" s="1"/>
      <c r="C20" s="1595" t="s">
        <v>1409</v>
      </c>
      <c r="D20" s="575"/>
      <c r="E20" s="575"/>
      <c r="F20" s="575"/>
    </row>
    <row r="21" spans="2:6" ht="15" customHeight="1">
      <c r="B21" s="1"/>
      <c r="C21" s="575"/>
      <c r="D21" s="575"/>
      <c r="E21" s="575"/>
      <c r="F21" s="575"/>
    </row>
    <row r="22" spans="2:6" ht="15" customHeight="1">
      <c r="B22" s="1"/>
      <c r="C22" s="575"/>
      <c r="D22" s="575"/>
      <c r="E22" s="575"/>
      <c r="F22" s="575"/>
    </row>
    <row r="23" spans="2:6">
      <c r="B23" s="1"/>
    </row>
    <row r="24" spans="2:6">
      <c r="B24" s="1"/>
    </row>
    <row r="25" spans="2:6">
      <c r="B25" s="1"/>
    </row>
    <row r="26" spans="2:6">
      <c r="B26" s="1"/>
    </row>
    <row r="27" spans="2:6">
      <c r="B27" s="1"/>
    </row>
    <row r="28" spans="2:6">
      <c r="B28" s="1"/>
    </row>
    <row r="29" spans="2:6">
      <c r="B29" s="1"/>
    </row>
    <row r="30" spans="2:6">
      <c r="B30" s="1"/>
    </row>
    <row r="31" spans="2:6">
      <c r="B31" s="1"/>
    </row>
  </sheetData>
  <mergeCells count="11">
    <mergeCell ref="G12:I14"/>
    <mergeCell ref="G7:I7"/>
    <mergeCell ref="G8:I8"/>
    <mergeCell ref="G9:I9"/>
    <mergeCell ref="G10:I10"/>
    <mergeCell ref="G11:I11"/>
    <mergeCell ref="P8:R8"/>
    <mergeCell ref="J8:M8"/>
    <mergeCell ref="J6:L6"/>
    <mergeCell ref="M6:O6"/>
    <mergeCell ref="G6:I6"/>
  </mergeCells>
  <phoneticPr fontId="83" type="noConversion"/>
  <conditionalFormatting sqref="C19">
    <cfRule type="cellIs" dxfId="50" priority="1" operator="equal">
      <formula>FALSE</formula>
    </cfRule>
  </conditionalFormatting>
  <pageMargins left="0.7" right="0.7" top="0.75" bottom="0.75" header="0.3" footer="0.3"/>
  <pageSetup paperSize="8" fitToHeight="0"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B0C519-6D17-4834-9BF5-4871D68F33E3}">
  <sheetPr codeName="Sheet6">
    <tabColor rgb="FF095D6B"/>
  </sheetPr>
  <dimension ref="A1:S98"/>
  <sheetViews>
    <sheetView workbookViewId="0"/>
  </sheetViews>
  <sheetFormatPr defaultColWidth="9.1796875" defaultRowHeight="14.5"/>
  <cols>
    <col min="1" max="1" width="5.6328125" style="1" customWidth="1"/>
    <col min="2" max="2" width="25.6328125" style="14" customWidth="1"/>
    <col min="3" max="3" width="112" style="1" customWidth="1"/>
    <col min="4" max="4" width="11" style="1" customWidth="1"/>
    <col min="5" max="5" width="20.453125" style="1" customWidth="1"/>
    <col min="6" max="6" width="15.6328125" style="1" customWidth="1"/>
    <col min="7" max="7" width="18.453125" style="1" bestFit="1" customWidth="1"/>
    <col min="8" max="8" width="4.7265625" style="1" customWidth="1"/>
    <col min="9" max="9" width="5.54296875" style="1" customWidth="1"/>
    <col min="10" max="15" width="4.7265625" style="1" customWidth="1"/>
    <col min="16" max="22" width="9.1796875" style="1"/>
    <col min="23" max="23" width="5.54296875" style="1" customWidth="1"/>
    <col min="24" max="16384" width="9.1796875" style="1"/>
  </cols>
  <sheetData>
    <row r="1" spans="2:19" s="928" customFormat="1" ht="20.149999999999999" customHeight="1">
      <c r="B1" s="2006"/>
      <c r="C1" s="900" t="str">
        <f>dms_SheetHeading1</f>
        <v>ANNUAL INFORMATION ORDER</v>
      </c>
      <c r="D1" s="902"/>
      <c r="E1" s="983"/>
      <c r="G1" s="2084" t="s">
        <v>991</v>
      </c>
      <c r="H1" s="2085"/>
      <c r="I1" s="2087" t="s">
        <v>990</v>
      </c>
      <c r="J1" s="2087"/>
      <c r="K1" s="2085"/>
      <c r="L1" s="2085"/>
      <c r="M1" s="2088"/>
      <c r="Q1" s="1"/>
      <c r="R1" s="1"/>
      <c r="S1" s="1"/>
    </row>
    <row r="2" spans="2:19" s="928" customFormat="1" ht="20.149999999999999" customHeight="1">
      <c r="B2" s="2006"/>
      <c r="C2" s="901" t="str">
        <f>dms_SheetHeading2</f>
        <v>Australian Transmission Co.</v>
      </c>
      <c r="D2" s="901"/>
      <c r="E2" s="983"/>
      <c r="G2" s="2089" t="s">
        <v>992</v>
      </c>
      <c r="H2" s="2079"/>
      <c r="I2" s="2081" t="s">
        <v>167</v>
      </c>
      <c r="J2" s="2081"/>
      <c r="K2" s="2079"/>
      <c r="L2" s="2079"/>
      <c r="M2" s="2090"/>
      <c r="Q2" s="1"/>
      <c r="R2" s="1"/>
      <c r="S2" s="1"/>
    </row>
    <row r="3" spans="2:19" s="928" customFormat="1" ht="20.149999999999999" customHeight="1">
      <c r="B3" s="2006"/>
      <c r="C3" s="902" t="str">
        <f>dms_SheetHeading3</f>
        <v>REPORTING STATEMENT: 2026-27</v>
      </c>
      <c r="D3" s="902"/>
      <c r="E3" s="944"/>
      <c r="G3" s="2091" t="s">
        <v>993</v>
      </c>
      <c r="H3" s="2082"/>
      <c r="I3" s="2083" t="s">
        <v>168</v>
      </c>
      <c r="J3" s="2082"/>
      <c r="K3" s="2082"/>
      <c r="L3" s="2082"/>
      <c r="M3" s="2092"/>
      <c r="Q3" s="1"/>
      <c r="R3" s="1"/>
      <c r="S3" s="1"/>
    </row>
    <row r="4" spans="2:19" s="928" customFormat="1" ht="20.149999999999999" customHeight="1">
      <c r="B4" s="2006"/>
      <c r="C4" s="1703" t="s">
        <v>1555</v>
      </c>
      <c r="D4" s="1703"/>
      <c r="E4" s="1704"/>
      <c r="G4" s="2093" t="s">
        <v>995</v>
      </c>
      <c r="H4" s="2094"/>
      <c r="I4" s="2095" t="s">
        <v>994</v>
      </c>
      <c r="J4" s="2094"/>
      <c r="K4" s="2096"/>
      <c r="L4" s="2096"/>
      <c r="M4" s="2097"/>
      <c r="Q4" s="1"/>
      <c r="R4" s="1"/>
      <c r="S4" s="1"/>
    </row>
    <row r="5" spans="2:19" ht="15" customHeight="1">
      <c r="B5" s="2006"/>
    </row>
    <row r="6" spans="2:19" ht="20" customHeight="1">
      <c r="B6" s="2006"/>
      <c r="C6" s="1872" t="s">
        <v>55</v>
      </c>
      <c r="D6" s="1873"/>
      <c r="E6" s="1873"/>
    </row>
    <row r="7" spans="2:19" s="577" customFormat="1" ht="15" customHeight="1">
      <c r="B7" s="2006"/>
    </row>
    <row r="8" spans="2:19" ht="26">
      <c r="B8" s="2006"/>
      <c r="C8" s="1036" t="s">
        <v>1020</v>
      </c>
      <c r="D8" s="880" t="s">
        <v>1082</v>
      </c>
      <c r="E8" s="1236" t="s">
        <v>1151</v>
      </c>
      <c r="I8" s="577"/>
      <c r="J8" s="577"/>
      <c r="K8" s="577"/>
      <c r="L8" s="577"/>
    </row>
    <row r="9" spans="2:19" ht="15" customHeight="1">
      <c r="B9" s="2006"/>
      <c r="C9" s="1672" t="s">
        <v>1019</v>
      </c>
      <c r="D9" s="1673" t="s">
        <v>56</v>
      </c>
      <c r="E9" s="1674">
        <f>SUM(E30,E49,E68)</f>
        <v>0</v>
      </c>
    </row>
    <row r="10" spans="2:19" ht="15" customHeight="1">
      <c r="B10" s="2006"/>
      <c r="C10" s="1675" t="s">
        <v>58</v>
      </c>
      <c r="D10" s="1671"/>
      <c r="E10" s="1676"/>
    </row>
    <row r="11" spans="2:19" ht="15" customHeight="1">
      <c r="B11" s="2006"/>
      <c r="C11" s="1677" t="s">
        <v>59</v>
      </c>
      <c r="D11" s="1670" t="s">
        <v>56</v>
      </c>
      <c r="E11" s="1678">
        <f>SUM(E32,E51,E70)</f>
        <v>0</v>
      </c>
    </row>
    <row r="12" spans="2:19" ht="15" customHeight="1">
      <c r="B12" s="2006"/>
      <c r="C12" s="1677" t="s">
        <v>60</v>
      </c>
      <c r="D12" s="1670" t="s">
        <v>56</v>
      </c>
      <c r="E12" s="1678">
        <f>SUM(E33,E52,E71)</f>
        <v>0</v>
      </c>
    </row>
    <row r="13" spans="2:19" ht="15" customHeight="1">
      <c r="B13" s="2006"/>
      <c r="C13" s="1677" t="s">
        <v>61</v>
      </c>
      <c r="D13" s="1670" t="s">
        <v>56</v>
      </c>
      <c r="E13" s="1678">
        <f>SUM(E34,E53,E72)</f>
        <v>0</v>
      </c>
    </row>
    <row r="14" spans="2:19" ht="15" customHeight="1">
      <c r="B14" s="2006"/>
      <c r="C14" s="1675" t="s">
        <v>62</v>
      </c>
      <c r="D14" s="1671"/>
      <c r="E14" s="1676"/>
    </row>
    <row r="15" spans="2:19" ht="15" customHeight="1">
      <c r="B15" s="2006"/>
      <c r="C15" s="1677" t="s">
        <v>59</v>
      </c>
      <c r="D15" s="1670" t="s">
        <v>56</v>
      </c>
      <c r="E15" s="1678">
        <f>SUM(E36,E55,E74)</f>
        <v>0</v>
      </c>
    </row>
    <row r="16" spans="2:19" ht="15" customHeight="1">
      <c r="B16" s="2006"/>
      <c r="C16" s="1677" t="s">
        <v>60</v>
      </c>
      <c r="D16" s="1670" t="s">
        <v>56</v>
      </c>
      <c r="E16" s="1678">
        <f>SUM(E37,E56,E75)</f>
        <v>0</v>
      </c>
    </row>
    <row r="17" spans="1:9" ht="15" customHeight="1">
      <c r="B17" s="2006"/>
      <c r="C17" s="1677" t="s">
        <v>61</v>
      </c>
      <c r="D17" s="1670" t="s">
        <v>56</v>
      </c>
      <c r="E17" s="1678">
        <f>SUM(E38,E57,E76)</f>
        <v>0</v>
      </c>
    </row>
    <row r="18" spans="1:9" ht="15" customHeight="1">
      <c r="B18" s="2006"/>
      <c r="C18" s="1675" t="s">
        <v>63</v>
      </c>
      <c r="D18" s="1671"/>
      <c r="E18" s="1676"/>
    </row>
    <row r="19" spans="1:9" ht="15" customHeight="1">
      <c r="B19" s="2006"/>
      <c r="C19" s="1677" t="s">
        <v>59</v>
      </c>
      <c r="D19" s="1670" t="s">
        <v>56</v>
      </c>
      <c r="E19" s="1678">
        <f>SUM(E40,E59,E78)</f>
        <v>0</v>
      </c>
    </row>
    <row r="20" spans="1:9" ht="15" customHeight="1">
      <c r="B20" s="2006"/>
      <c r="C20" s="1677" t="s">
        <v>60</v>
      </c>
      <c r="D20" s="1670" t="s">
        <v>56</v>
      </c>
      <c r="E20" s="1678">
        <f>SUM(E41,E60,E79)</f>
        <v>0</v>
      </c>
    </row>
    <row r="21" spans="1:9" ht="15" customHeight="1">
      <c r="B21" s="2006"/>
      <c r="C21" s="1677" t="s">
        <v>61</v>
      </c>
      <c r="D21" s="1670" t="s">
        <v>56</v>
      </c>
      <c r="E21" s="1678">
        <f>SUM(E42,E61,E80)</f>
        <v>0</v>
      </c>
    </row>
    <row r="22" spans="1:9" ht="15" customHeight="1">
      <c r="B22" s="2006"/>
      <c r="C22" s="1675" t="s">
        <v>64</v>
      </c>
      <c r="D22" s="1671"/>
      <c r="E22" s="1676"/>
    </row>
    <row r="23" spans="1:9" ht="15" customHeight="1">
      <c r="B23" s="2006"/>
      <c r="C23" s="1677" t="s">
        <v>59</v>
      </c>
      <c r="D23" s="1670" t="s">
        <v>56</v>
      </c>
      <c r="E23" s="1678">
        <f>SUM(E44,E63,E82)</f>
        <v>0</v>
      </c>
    </row>
    <row r="24" spans="1:9" ht="15" customHeight="1">
      <c r="B24" s="2006"/>
      <c r="C24" s="1677" t="s">
        <v>60</v>
      </c>
      <c r="D24" s="1670" t="s">
        <v>56</v>
      </c>
      <c r="E24" s="1678">
        <f>SUM(E45,E64,E83)</f>
        <v>0</v>
      </c>
    </row>
    <row r="25" spans="1:9" ht="15" customHeight="1">
      <c r="B25" s="2006"/>
      <c r="C25" s="1677" t="s">
        <v>61</v>
      </c>
      <c r="D25" s="1670" t="s">
        <v>56</v>
      </c>
      <c r="E25" s="1678">
        <f>SUM(E46,E65,E84)</f>
        <v>0</v>
      </c>
    </row>
    <row r="26" spans="1:9" ht="15" customHeight="1">
      <c r="B26" s="2006"/>
      <c r="C26" s="1679" t="s">
        <v>65</v>
      </c>
      <c r="D26" s="1680" t="s">
        <v>56</v>
      </c>
      <c r="E26" s="1681">
        <f>E9+SUM(E11:E13)+SUM(E15:E17)+SUM(E19:E21)+SUM(E23:E25)</f>
        <v>0</v>
      </c>
    </row>
    <row r="27" spans="1:9" ht="15" customHeight="1">
      <c r="B27" s="2006"/>
      <c r="C27" s="575"/>
      <c r="D27" s="575"/>
      <c r="E27" s="575"/>
      <c r="G27" s="2104" t="s">
        <v>1245</v>
      </c>
      <c r="H27" s="2105" t="s">
        <v>1235</v>
      </c>
      <c r="I27" s="2106" t="s">
        <v>1430</v>
      </c>
    </row>
    <row r="28" spans="1:9" ht="26">
      <c r="B28" s="2006"/>
      <c r="C28" s="1032" t="s">
        <v>1152</v>
      </c>
      <c r="D28" s="880" t="s">
        <v>1082</v>
      </c>
      <c r="E28" s="920" t="s">
        <v>1151</v>
      </c>
      <c r="G28" s="2052" t="s">
        <v>1707</v>
      </c>
      <c r="H28" s="2309" t="s">
        <v>56</v>
      </c>
      <c r="I28" s="2310"/>
    </row>
    <row r="29" spans="1:9" ht="15" customHeight="1">
      <c r="A29" s="2115">
        <v>1</v>
      </c>
      <c r="B29" s="2006" t="s">
        <v>1284</v>
      </c>
      <c r="C29" s="1246" t="s">
        <v>57</v>
      </c>
      <c r="G29" s="2311" t="s">
        <v>1708</v>
      </c>
      <c r="H29" s="2107"/>
      <c r="I29" s="2108"/>
    </row>
    <row r="30" spans="1:9" ht="15" customHeight="1">
      <c r="B30" s="2006" t="s">
        <v>1285</v>
      </c>
      <c r="C30" s="1672" t="s">
        <v>1019</v>
      </c>
      <c r="D30" s="1673" t="s">
        <v>56</v>
      </c>
      <c r="E30" s="1398"/>
      <c r="G30" s="2312"/>
      <c r="H30" s="2109" t="str">
        <f>IF(ISNONTEXT(E30)=TRUE,"","X")</f>
        <v/>
      </c>
      <c r="I30" s="1203" t="str">
        <f>IF(AND(C29&lt;&gt;"",LEFT(C29,5)&lt;&gt;"&lt;PROV",ISBLANK(E30))=TRUE,"X","")</f>
        <v/>
      </c>
    </row>
    <row r="31" spans="1:9" ht="15" customHeight="1">
      <c r="B31" s="2006"/>
      <c r="C31" s="1682" t="s">
        <v>58</v>
      </c>
      <c r="D31" s="1671"/>
      <c r="E31" s="1676"/>
      <c r="G31" s="2312"/>
      <c r="H31" s="2110"/>
      <c r="I31" s="2111"/>
    </row>
    <row r="32" spans="1:9" ht="15" customHeight="1">
      <c r="B32" s="2006" t="s">
        <v>1286</v>
      </c>
      <c r="C32" s="1683" t="s">
        <v>59</v>
      </c>
      <c r="D32" s="1670" t="s">
        <v>56</v>
      </c>
      <c r="E32" s="1400"/>
      <c r="G32" s="2112"/>
      <c r="H32" s="2109" t="str">
        <f t="shared" ref="H32:H46" si="0">IF(ISNONTEXT(E32)=TRUE,"","X")</f>
        <v/>
      </c>
      <c r="I32" s="1203" t="str">
        <f>IF(AND(C29&lt;&gt;"",LEFT(C29,5)&lt;&gt;"&lt;PROV",ISBLANK(E32))=TRUE,"X","")</f>
        <v/>
      </c>
    </row>
    <row r="33" spans="1:9" ht="15" customHeight="1">
      <c r="B33" s="2006" t="s">
        <v>1287</v>
      </c>
      <c r="C33" s="1683" t="s">
        <v>60</v>
      </c>
      <c r="D33" s="1670" t="s">
        <v>56</v>
      </c>
      <c r="E33" s="1400"/>
      <c r="G33" s="2112"/>
      <c r="H33" s="2109" t="str">
        <f t="shared" si="0"/>
        <v/>
      </c>
      <c r="I33" s="1203" t="str">
        <f>IF(AND(C29&lt;&gt;"",LEFT(C29,5)&lt;&gt;"&lt;PROV",ISBLANK(E33))=TRUE,"X","")</f>
        <v/>
      </c>
    </row>
    <row r="34" spans="1:9" ht="15" customHeight="1">
      <c r="B34" s="2006" t="s">
        <v>1288</v>
      </c>
      <c r="C34" s="1683" t="s">
        <v>61</v>
      </c>
      <c r="D34" s="1670" t="s">
        <v>56</v>
      </c>
      <c r="E34" s="1400"/>
      <c r="G34" s="2112"/>
      <c r="H34" s="2109" t="str">
        <f t="shared" si="0"/>
        <v/>
      </c>
      <c r="I34" s="1203" t="str">
        <f>IF(AND(C29&lt;&gt;"",LEFT(C29,5)&lt;&gt;"&lt;PROV",ISBLANK(E34))=TRUE,"X","")</f>
        <v/>
      </c>
    </row>
    <row r="35" spans="1:9" ht="15" customHeight="1">
      <c r="B35" s="2006"/>
      <c r="C35" s="1682" t="s">
        <v>62</v>
      </c>
      <c r="D35" s="1671"/>
      <c r="E35" s="1676"/>
      <c r="G35" s="2112"/>
      <c r="H35" s="2110"/>
      <c r="I35" s="2111"/>
    </row>
    <row r="36" spans="1:9" ht="15" customHeight="1">
      <c r="B36" s="2006" t="s">
        <v>1289</v>
      </c>
      <c r="C36" s="1683" t="s">
        <v>59</v>
      </c>
      <c r="D36" s="1670" t="s">
        <v>56</v>
      </c>
      <c r="E36" s="1400"/>
      <c r="G36" s="2112"/>
      <c r="H36" s="2109" t="str">
        <f t="shared" si="0"/>
        <v/>
      </c>
      <c r="I36" s="1203" t="str">
        <f>IF(AND(C29&lt;&gt;"",LEFT(C29,5)&lt;&gt;"&lt;PROV",ISBLANK(E36))=TRUE,"X","")</f>
        <v/>
      </c>
    </row>
    <row r="37" spans="1:9" ht="15" customHeight="1">
      <c r="B37" s="2006" t="s">
        <v>1290</v>
      </c>
      <c r="C37" s="1683" t="s">
        <v>60</v>
      </c>
      <c r="D37" s="1670" t="s">
        <v>56</v>
      </c>
      <c r="E37" s="1400"/>
      <c r="G37" s="2112"/>
      <c r="H37" s="2109" t="str">
        <f t="shared" si="0"/>
        <v/>
      </c>
      <c r="I37" s="1203" t="str">
        <f>IF(AND(C29&lt;&gt;"",LEFT(C29,5)&lt;&gt;"&lt;PROV",ISBLANK(E37))=TRUE,"X","")</f>
        <v/>
      </c>
    </row>
    <row r="38" spans="1:9" ht="15" customHeight="1">
      <c r="B38" s="2006" t="s">
        <v>1291</v>
      </c>
      <c r="C38" s="1683" t="s">
        <v>61</v>
      </c>
      <c r="D38" s="1670" t="s">
        <v>56</v>
      </c>
      <c r="E38" s="1400"/>
      <c r="G38" s="2112"/>
      <c r="H38" s="2109" t="str">
        <f t="shared" si="0"/>
        <v/>
      </c>
      <c r="I38" s="1203" t="str">
        <f>IF(AND(C29&lt;&gt;"",LEFT(C29,5)&lt;&gt;"&lt;PROV",ISBLANK(E38))=TRUE,"X","")</f>
        <v/>
      </c>
    </row>
    <row r="39" spans="1:9" ht="15" customHeight="1">
      <c r="B39" s="2006"/>
      <c r="C39" s="1682" t="s">
        <v>63</v>
      </c>
      <c r="D39" s="1671"/>
      <c r="E39" s="1676"/>
      <c r="G39" s="2112"/>
      <c r="H39" s="2110"/>
      <c r="I39" s="2111"/>
    </row>
    <row r="40" spans="1:9" ht="15" customHeight="1">
      <c r="B40" s="2006" t="s">
        <v>1292</v>
      </c>
      <c r="C40" s="1683" t="s">
        <v>59</v>
      </c>
      <c r="D40" s="1670" t="s">
        <v>56</v>
      </c>
      <c r="E40" s="1400"/>
      <c r="G40" s="2112"/>
      <c r="H40" s="2109" t="str">
        <f t="shared" si="0"/>
        <v/>
      </c>
      <c r="I40" s="1203" t="str">
        <f>IF(AND(C29&lt;&gt;"",LEFT(C29,5)&lt;&gt;"&lt;PROV",ISBLANK(E40))=TRUE,"X","")</f>
        <v/>
      </c>
    </row>
    <row r="41" spans="1:9" ht="15" customHeight="1">
      <c r="B41" s="2006" t="s">
        <v>1293</v>
      </c>
      <c r="C41" s="1683" t="s">
        <v>60</v>
      </c>
      <c r="D41" s="1670" t="s">
        <v>56</v>
      </c>
      <c r="E41" s="1400"/>
      <c r="G41" s="2112"/>
      <c r="H41" s="2109" t="str">
        <f t="shared" si="0"/>
        <v/>
      </c>
      <c r="I41" s="1203" t="str">
        <f>IF(AND(C29&lt;&gt;"",LEFT(C29,5)&lt;&gt;"&lt;PROV",ISBLANK(E41))=TRUE,"X","")</f>
        <v/>
      </c>
    </row>
    <row r="42" spans="1:9" ht="15" customHeight="1">
      <c r="B42" s="2006" t="s">
        <v>1294</v>
      </c>
      <c r="C42" s="1683" t="s">
        <v>61</v>
      </c>
      <c r="D42" s="1670" t="s">
        <v>56</v>
      </c>
      <c r="E42" s="1400"/>
      <c r="G42" s="2112"/>
      <c r="H42" s="2109" t="str">
        <f t="shared" si="0"/>
        <v/>
      </c>
      <c r="I42" s="1203" t="str">
        <f>IF(AND(C29&lt;&gt;"",LEFT(C29,5)&lt;&gt;"&lt;PROV",ISBLANK(E42))=TRUE,"X","")</f>
        <v/>
      </c>
    </row>
    <row r="43" spans="1:9" ht="15" customHeight="1">
      <c r="B43" s="2006"/>
      <c r="C43" s="1682" t="s">
        <v>64</v>
      </c>
      <c r="D43" s="1671"/>
      <c r="E43" s="1676"/>
      <c r="G43" s="2112"/>
      <c r="H43" s="2110"/>
      <c r="I43" s="2111"/>
    </row>
    <row r="44" spans="1:9" ht="15" customHeight="1">
      <c r="B44" s="2006" t="s">
        <v>1295</v>
      </c>
      <c r="C44" s="1683" t="s">
        <v>59</v>
      </c>
      <c r="D44" s="1670" t="s">
        <v>56</v>
      </c>
      <c r="E44" s="1400"/>
      <c r="G44" s="2112"/>
      <c r="H44" s="2109" t="str">
        <f t="shared" si="0"/>
        <v/>
      </c>
      <c r="I44" s="1203" t="str">
        <f>IF(AND(C29&lt;&gt;"",LEFT(C29,5)&lt;&gt;"&lt;PROV",ISBLANK(E44))=TRUE,"X","")</f>
        <v/>
      </c>
    </row>
    <row r="45" spans="1:9" ht="15" customHeight="1">
      <c r="B45" s="2006" t="s">
        <v>1296</v>
      </c>
      <c r="C45" s="1683" t="s">
        <v>60</v>
      </c>
      <c r="D45" s="1670" t="s">
        <v>56</v>
      </c>
      <c r="E45" s="1400"/>
      <c r="G45" s="2112"/>
      <c r="H45" s="2109" t="str">
        <f t="shared" si="0"/>
        <v/>
      </c>
      <c r="I45" s="1203" t="str">
        <f>IF(AND(C29&lt;&gt;"",LEFT(C29,5)&lt;&gt;"&lt;PROV",ISBLANK(E45))=TRUE,"X","")</f>
        <v/>
      </c>
    </row>
    <row r="46" spans="1:9" ht="15" customHeight="1">
      <c r="B46" s="2006" t="s">
        <v>1297</v>
      </c>
      <c r="C46" s="1683" t="s">
        <v>61</v>
      </c>
      <c r="D46" s="1670" t="s">
        <v>56</v>
      </c>
      <c r="E46" s="1400"/>
      <c r="G46" s="2113"/>
      <c r="H46" s="2114" t="str">
        <f t="shared" si="0"/>
        <v/>
      </c>
      <c r="I46" s="1205" t="str">
        <f>IF(AND(C29&lt;&gt;"",LEFT(C29,5)&lt;&gt;"&lt;PROV",ISBLANK(E46))=TRUE,"X","")</f>
        <v/>
      </c>
    </row>
    <row r="47" spans="1:9" ht="15" customHeight="1">
      <c r="B47" s="2006" t="s">
        <v>1298</v>
      </c>
      <c r="C47" s="1679" t="s">
        <v>65</v>
      </c>
      <c r="D47" s="1680" t="s">
        <v>56</v>
      </c>
      <c r="E47" s="2103">
        <f>E30+SUM(E32:E34,E36:E38,E40:E42,E44:E46)</f>
        <v>0</v>
      </c>
    </row>
    <row r="48" spans="1:9" ht="15" customHeight="1">
      <c r="A48" s="11">
        <v>2</v>
      </c>
      <c r="B48" s="2006" t="s">
        <v>1299</v>
      </c>
      <c r="C48" s="1246" t="s">
        <v>57</v>
      </c>
      <c r="D48" s="1037"/>
      <c r="E48" s="575"/>
      <c r="G48" s="2311" t="s">
        <v>1708</v>
      </c>
      <c r="H48" s="2116"/>
      <c r="I48" s="2108"/>
    </row>
    <row r="49" spans="2:9" ht="15" customHeight="1">
      <c r="B49" s="2006" t="s">
        <v>1300</v>
      </c>
      <c r="C49" s="1672" t="s">
        <v>1019</v>
      </c>
      <c r="D49" s="1673" t="s">
        <v>56</v>
      </c>
      <c r="E49" s="1398"/>
      <c r="G49" s="2312"/>
      <c r="H49" s="1207" t="str">
        <f>IF(ISNONTEXT(E49)=TRUE,"","X")</f>
        <v/>
      </c>
      <c r="I49" s="1203" t="str">
        <f>IF(AND(C48&lt;&gt;"",LEFT(C48,5)&lt;&gt;"&lt;PROV",ISBLANK(E49))=TRUE,"X","")</f>
        <v/>
      </c>
    </row>
    <row r="50" spans="2:9" ht="15" customHeight="1">
      <c r="B50" s="2006"/>
      <c r="C50" s="1682" t="s">
        <v>58</v>
      </c>
      <c r="D50" s="1671"/>
      <c r="E50" s="1676"/>
      <c r="G50" s="2312"/>
      <c r="H50" s="1210"/>
      <c r="I50" s="2111"/>
    </row>
    <row r="51" spans="2:9" ht="15" customHeight="1">
      <c r="B51" s="2006" t="s">
        <v>1301</v>
      </c>
      <c r="C51" s="1683" t="s">
        <v>59</v>
      </c>
      <c r="D51" s="1670" t="s">
        <v>56</v>
      </c>
      <c r="E51" s="1400"/>
      <c r="G51" s="2112"/>
      <c r="H51" s="1207" t="str">
        <f>IF(ISNONTEXT(E51)=TRUE,"","X")</f>
        <v/>
      </c>
      <c r="I51" s="1203" t="str">
        <f>IF(AND(C48&lt;&gt;"",LEFT(C48,5)&lt;&gt;"&lt;PROV",ISBLANK(E51))=TRUE,"X","")</f>
        <v/>
      </c>
    </row>
    <row r="52" spans="2:9" ht="15" customHeight="1">
      <c r="B52" s="2006" t="s">
        <v>1302</v>
      </c>
      <c r="C52" s="1683" t="s">
        <v>60</v>
      </c>
      <c r="D52" s="1670" t="s">
        <v>56</v>
      </c>
      <c r="E52" s="1400"/>
      <c r="G52" s="2112"/>
      <c r="H52" s="1207" t="str">
        <f>IF(ISNONTEXT(E52)=TRUE,"","X")</f>
        <v/>
      </c>
      <c r="I52" s="1203" t="str">
        <f>IF(AND(C48&lt;&gt;"",LEFT(C48,5)&lt;&gt;"&lt;PROV",ISBLANK(E52))=TRUE,"X","")</f>
        <v/>
      </c>
    </row>
    <row r="53" spans="2:9" ht="15" customHeight="1">
      <c r="B53" s="2006" t="s">
        <v>1303</v>
      </c>
      <c r="C53" s="1683" t="s">
        <v>61</v>
      </c>
      <c r="D53" s="1670" t="s">
        <v>56</v>
      </c>
      <c r="E53" s="1400"/>
      <c r="G53" s="2112"/>
      <c r="H53" s="1207" t="str">
        <f>IF(ISNONTEXT(E53)=TRUE,"","X")</f>
        <v/>
      </c>
      <c r="I53" s="1203" t="str">
        <f>IF(AND(C48&lt;&gt;"",LEFT(C48,5)&lt;&gt;"&lt;PROV",ISBLANK(E53))=TRUE,"X","")</f>
        <v/>
      </c>
    </row>
    <row r="54" spans="2:9" ht="15" customHeight="1">
      <c r="B54" s="2006"/>
      <c r="C54" s="1682" t="s">
        <v>62</v>
      </c>
      <c r="D54" s="1671"/>
      <c r="E54" s="1676"/>
      <c r="G54" s="2112"/>
      <c r="H54" s="1210"/>
      <c r="I54" s="2111"/>
    </row>
    <row r="55" spans="2:9" ht="15" customHeight="1">
      <c r="B55" s="2006" t="s">
        <v>1304</v>
      </c>
      <c r="C55" s="1683" t="s">
        <v>59</v>
      </c>
      <c r="D55" s="1670" t="s">
        <v>56</v>
      </c>
      <c r="E55" s="1400"/>
      <c r="G55" s="2112"/>
      <c r="H55" s="1207" t="str">
        <f>IF(ISNONTEXT(E55)=TRUE,"","X")</f>
        <v/>
      </c>
      <c r="I55" s="1203" t="str">
        <f>IF(AND(C48&lt;&gt;"",LEFT(C48,5)&lt;&gt;"&lt;PROV",ISBLANK(E55))=TRUE,"X","")</f>
        <v/>
      </c>
    </row>
    <row r="56" spans="2:9" ht="15" customHeight="1">
      <c r="B56" s="2006" t="s">
        <v>1305</v>
      </c>
      <c r="C56" s="1683" t="s">
        <v>60</v>
      </c>
      <c r="D56" s="1670" t="s">
        <v>56</v>
      </c>
      <c r="E56" s="1400"/>
      <c r="G56" s="2112"/>
      <c r="H56" s="1207" t="str">
        <f>IF(ISNONTEXT(E56)=TRUE,"","X")</f>
        <v/>
      </c>
      <c r="I56" s="1203" t="str">
        <f>IF(AND(C48&lt;&gt;"",LEFT(C48,5)&lt;&gt;"&lt;PROV",ISBLANK(E56))=TRUE,"X","")</f>
        <v/>
      </c>
    </row>
    <row r="57" spans="2:9" ht="15" customHeight="1">
      <c r="B57" s="2006" t="s">
        <v>1306</v>
      </c>
      <c r="C57" s="1683" t="s">
        <v>61</v>
      </c>
      <c r="D57" s="1670" t="s">
        <v>56</v>
      </c>
      <c r="E57" s="1400"/>
      <c r="G57" s="2112"/>
      <c r="H57" s="1207" t="str">
        <f>IF(ISNONTEXT(E57)=TRUE,"","X")</f>
        <v/>
      </c>
      <c r="I57" s="1203" t="str">
        <f>IF(AND(C48&lt;&gt;"",LEFT(C48,5)&lt;&gt;"&lt;PROV",ISBLANK(E57))=TRUE,"X","")</f>
        <v/>
      </c>
    </row>
    <row r="58" spans="2:9" ht="15" customHeight="1">
      <c r="B58" s="2006"/>
      <c r="C58" s="1682" t="s">
        <v>63</v>
      </c>
      <c r="D58" s="1671"/>
      <c r="E58" s="1676"/>
      <c r="G58" s="2112"/>
      <c r="H58" s="1210"/>
      <c r="I58" s="2111"/>
    </row>
    <row r="59" spans="2:9" ht="15" customHeight="1">
      <c r="B59" s="2006" t="s">
        <v>1307</v>
      </c>
      <c r="C59" s="1683" t="s">
        <v>59</v>
      </c>
      <c r="D59" s="1670" t="s">
        <v>56</v>
      </c>
      <c r="E59" s="1400"/>
      <c r="G59" s="2112"/>
      <c r="H59" s="1207" t="str">
        <f>IF(ISNONTEXT(E59)=TRUE,"","X")</f>
        <v/>
      </c>
      <c r="I59" s="1203" t="str">
        <f>IF(AND(C48&lt;&gt;"",LEFT(C48,5)&lt;&gt;"&lt;PROV",ISBLANK(E59))=TRUE,"X","")</f>
        <v/>
      </c>
    </row>
    <row r="60" spans="2:9" ht="15" customHeight="1">
      <c r="B60" s="2006" t="s">
        <v>1308</v>
      </c>
      <c r="C60" s="1683" t="s">
        <v>60</v>
      </c>
      <c r="D60" s="1670" t="s">
        <v>56</v>
      </c>
      <c r="E60" s="1400"/>
      <c r="G60" s="2112"/>
      <c r="H60" s="1207" t="str">
        <f>IF(ISNONTEXT(E60)=TRUE,"","X")</f>
        <v/>
      </c>
      <c r="I60" s="1203" t="str">
        <f>IF(AND(C48&lt;&gt;"",LEFT(C48,5)&lt;&gt;"&lt;PROV",ISBLANK(E60))=TRUE,"X","")</f>
        <v/>
      </c>
    </row>
    <row r="61" spans="2:9" ht="15" customHeight="1">
      <c r="B61" s="2006" t="s">
        <v>1309</v>
      </c>
      <c r="C61" s="1683" t="s">
        <v>61</v>
      </c>
      <c r="D61" s="1670" t="s">
        <v>56</v>
      </c>
      <c r="E61" s="1400"/>
      <c r="G61" s="2112"/>
      <c r="H61" s="1207" t="str">
        <f>IF(ISNONTEXT(E61)=TRUE,"","X")</f>
        <v/>
      </c>
      <c r="I61" s="1203" t="str">
        <f>IF(AND(C48&lt;&gt;"",LEFT(C48,5)&lt;&gt;"&lt;PROV",ISBLANK(E61))=TRUE,"X","")</f>
        <v/>
      </c>
    </row>
    <row r="62" spans="2:9" ht="15" customHeight="1">
      <c r="B62" s="2006"/>
      <c r="C62" s="1682" t="s">
        <v>64</v>
      </c>
      <c r="D62" s="1671"/>
      <c r="E62" s="1676"/>
      <c r="G62" s="2112"/>
      <c r="H62" s="1210"/>
      <c r="I62" s="2111"/>
    </row>
    <row r="63" spans="2:9" ht="15" customHeight="1">
      <c r="B63" s="2006" t="s">
        <v>1310</v>
      </c>
      <c r="C63" s="1683" t="s">
        <v>59</v>
      </c>
      <c r="D63" s="1670" t="s">
        <v>56</v>
      </c>
      <c r="E63" s="1400"/>
      <c r="G63" s="2112"/>
      <c r="H63" s="1207" t="str">
        <f>IF(ISNONTEXT(E63)=TRUE,"","X")</f>
        <v/>
      </c>
      <c r="I63" s="1203" t="str">
        <f>IF(AND(C48&lt;&gt;"",LEFT(C48,5)&lt;&gt;"&lt;PROV",ISBLANK(E63))=TRUE,"X","")</f>
        <v/>
      </c>
    </row>
    <row r="64" spans="2:9" ht="15" customHeight="1">
      <c r="B64" s="2006" t="s">
        <v>1311</v>
      </c>
      <c r="C64" s="1683" t="s">
        <v>60</v>
      </c>
      <c r="D64" s="1670" t="s">
        <v>56</v>
      </c>
      <c r="E64" s="1400"/>
      <c r="G64" s="2112"/>
      <c r="H64" s="1207" t="str">
        <f>IF(ISNONTEXT(E64)=TRUE,"","X")</f>
        <v/>
      </c>
      <c r="I64" s="1203" t="str">
        <f>IF(AND(C48&lt;&gt;"",LEFT(C48,5)&lt;&gt;"&lt;PROV",ISBLANK(E64))=TRUE,"X","")</f>
        <v/>
      </c>
    </row>
    <row r="65" spans="1:9" ht="15" customHeight="1">
      <c r="B65" s="2006" t="s">
        <v>1312</v>
      </c>
      <c r="C65" s="1683" t="s">
        <v>61</v>
      </c>
      <c r="D65" s="1670" t="s">
        <v>56</v>
      </c>
      <c r="E65" s="1400"/>
      <c r="G65" s="2113"/>
      <c r="H65" s="1209" t="str">
        <f>IF(ISNONTEXT(E65)=TRUE,"","X")</f>
        <v/>
      </c>
      <c r="I65" s="1205" t="str">
        <f>IF(AND(C48&lt;&gt;"",LEFT(C48,5)&lt;&gt;"&lt;PROV",ISBLANK(E65))=TRUE,"X","")</f>
        <v/>
      </c>
    </row>
    <row r="66" spans="1:9" ht="15" customHeight="1">
      <c r="B66" s="2006" t="s">
        <v>1313</v>
      </c>
      <c r="C66" s="1679" t="s">
        <v>65</v>
      </c>
      <c r="D66" s="1680" t="s">
        <v>56</v>
      </c>
      <c r="E66" s="2103">
        <f>E49+SUM(E51:E53,E55:E57,E59:E61,E63:E65)</f>
        <v>0</v>
      </c>
    </row>
    <row r="67" spans="1:9" ht="15" customHeight="1">
      <c r="A67" s="11">
        <v>3</v>
      </c>
      <c r="B67" s="2006" t="s">
        <v>1314</v>
      </c>
      <c r="C67" s="1246" t="s">
        <v>57</v>
      </c>
      <c r="D67" s="1037"/>
      <c r="E67" s="575"/>
      <c r="G67" s="2313" t="s">
        <v>1708</v>
      </c>
      <c r="H67" s="2116"/>
      <c r="I67" s="2108"/>
    </row>
    <row r="68" spans="1:9" ht="15" customHeight="1">
      <c r="B68" s="2006" t="s">
        <v>1315</v>
      </c>
      <c r="C68" s="1672" t="s">
        <v>1019</v>
      </c>
      <c r="D68" s="1673" t="s">
        <v>56</v>
      </c>
      <c r="E68" s="1398"/>
      <c r="G68" s="2314"/>
      <c r="H68" s="1207" t="str">
        <f>IF(ISNONTEXT(E68)=TRUE,"","X")</f>
        <v/>
      </c>
      <c r="I68" s="1203" t="str">
        <f>IF(AND(C67&lt;&gt;"",LEFT(C67,5)&lt;&gt;"&lt;PROV",ISBLANK(E68))=TRUE,"X","")</f>
        <v/>
      </c>
    </row>
    <row r="69" spans="1:9" ht="15" customHeight="1">
      <c r="B69" s="2006"/>
      <c r="C69" s="1682" t="s">
        <v>58</v>
      </c>
      <c r="D69" s="1671"/>
      <c r="E69" s="1676"/>
      <c r="G69" s="2314"/>
      <c r="H69" s="1210"/>
      <c r="I69" s="2111"/>
    </row>
    <row r="70" spans="1:9" ht="15" customHeight="1">
      <c r="B70" s="2006" t="s">
        <v>1316</v>
      </c>
      <c r="C70" s="1683" t="s">
        <v>59</v>
      </c>
      <c r="D70" s="1670" t="s">
        <v>56</v>
      </c>
      <c r="E70" s="1400"/>
      <c r="G70" s="2112"/>
      <c r="H70" s="1207" t="str">
        <f>IF(ISNONTEXT(E70)=TRUE,"","X")</f>
        <v/>
      </c>
      <c r="I70" s="1203" t="str">
        <f>IF(AND(C67&lt;&gt;"",LEFT(C67,5)&lt;&gt;"&lt;PROV",ISBLANK(E70))=TRUE,"X","")</f>
        <v/>
      </c>
    </row>
    <row r="71" spans="1:9" ht="15" customHeight="1">
      <c r="B71" s="2006" t="s">
        <v>1317</v>
      </c>
      <c r="C71" s="1683" t="s">
        <v>60</v>
      </c>
      <c r="D71" s="1670" t="s">
        <v>56</v>
      </c>
      <c r="E71" s="1400"/>
      <c r="G71" s="2112"/>
      <c r="H71" s="1207" t="str">
        <f>IF(ISNONTEXT(E71)=TRUE,"","X")</f>
        <v/>
      </c>
      <c r="I71" s="1203" t="str">
        <f>IF(AND(C67&lt;&gt;"",LEFT(C67,5)&lt;&gt;"&lt;PROV",ISBLANK(E71))=TRUE,"X","")</f>
        <v/>
      </c>
    </row>
    <row r="72" spans="1:9" ht="15" customHeight="1">
      <c r="B72" s="2006" t="s">
        <v>1318</v>
      </c>
      <c r="C72" s="1683" t="s">
        <v>61</v>
      </c>
      <c r="D72" s="1670" t="s">
        <v>56</v>
      </c>
      <c r="E72" s="1400"/>
      <c r="G72" s="2112"/>
      <c r="H72" s="1207" t="str">
        <f>IF(ISNONTEXT(E72)=TRUE,"","X")</f>
        <v/>
      </c>
      <c r="I72" s="1203" t="str">
        <f>IF(AND(C67&lt;&gt;"",LEFT(C67,5)&lt;&gt;"&lt;PROV",ISBLANK(E72))=TRUE,"X","")</f>
        <v/>
      </c>
    </row>
    <row r="73" spans="1:9" ht="15" customHeight="1">
      <c r="B73" s="2006"/>
      <c r="C73" s="1682" t="s">
        <v>62</v>
      </c>
      <c r="D73" s="1671"/>
      <c r="E73" s="1676"/>
      <c r="G73" s="2112"/>
      <c r="H73" s="1210"/>
      <c r="I73" s="2111"/>
    </row>
    <row r="74" spans="1:9" ht="15" customHeight="1">
      <c r="B74" s="2006" t="s">
        <v>1319</v>
      </c>
      <c r="C74" s="1683" t="s">
        <v>59</v>
      </c>
      <c r="D74" s="1670" t="s">
        <v>56</v>
      </c>
      <c r="E74" s="1400"/>
      <c r="G74" s="2112"/>
      <c r="H74" s="1207" t="str">
        <f>IF(ISNONTEXT(E74)=TRUE,"","X")</f>
        <v/>
      </c>
      <c r="I74" s="1203" t="str">
        <f>IF(AND(C67&lt;&gt;"",LEFT(C67,5)&lt;&gt;"&lt;PROV",ISBLANK(E74))=TRUE,"X","")</f>
        <v/>
      </c>
    </row>
    <row r="75" spans="1:9" ht="15" customHeight="1">
      <c r="B75" s="2006" t="s">
        <v>1320</v>
      </c>
      <c r="C75" s="1683" t="s">
        <v>60</v>
      </c>
      <c r="D75" s="1670" t="s">
        <v>56</v>
      </c>
      <c r="E75" s="1400"/>
      <c r="G75" s="2112"/>
      <c r="H75" s="1207" t="str">
        <f>IF(ISNONTEXT(E75)=TRUE,"","X")</f>
        <v/>
      </c>
      <c r="I75" s="1203" t="str">
        <f>IF(AND(C67&lt;&gt;"",LEFT(C67,5)&lt;&gt;"&lt;PROV",ISBLANK(E75))=TRUE,"X","")</f>
        <v/>
      </c>
    </row>
    <row r="76" spans="1:9" ht="15" customHeight="1">
      <c r="B76" s="2006" t="s">
        <v>1321</v>
      </c>
      <c r="C76" s="1683" t="s">
        <v>61</v>
      </c>
      <c r="D76" s="1670" t="s">
        <v>56</v>
      </c>
      <c r="E76" s="1400"/>
      <c r="G76" s="2112"/>
      <c r="H76" s="1207" t="str">
        <f>IF(ISNONTEXT(E76)=TRUE,"","X")</f>
        <v/>
      </c>
      <c r="I76" s="1203" t="str">
        <f>IF(AND(C67&lt;&gt;"",LEFT(C67,5)&lt;&gt;"&lt;PROV",ISBLANK(E76))=TRUE,"X","")</f>
        <v/>
      </c>
    </row>
    <row r="77" spans="1:9" ht="15" customHeight="1">
      <c r="B77" s="2006"/>
      <c r="C77" s="1682" t="s">
        <v>63</v>
      </c>
      <c r="D77" s="1671"/>
      <c r="E77" s="1676"/>
      <c r="G77" s="2112"/>
      <c r="H77" s="1210"/>
      <c r="I77" s="2111"/>
    </row>
    <row r="78" spans="1:9" ht="15" customHeight="1">
      <c r="B78" s="2006" t="s">
        <v>1322</v>
      </c>
      <c r="C78" s="1683" t="s">
        <v>59</v>
      </c>
      <c r="D78" s="1670" t="s">
        <v>56</v>
      </c>
      <c r="E78" s="1400"/>
      <c r="G78" s="2112"/>
      <c r="H78" s="1207" t="str">
        <f>IF(ISNONTEXT(E78)=TRUE,"","X")</f>
        <v/>
      </c>
      <c r="I78" s="1203" t="str">
        <f>IF(AND(C67&lt;&gt;"",LEFT(C67,5)&lt;&gt;"&lt;PROV",ISBLANK(E78))=TRUE,"X","")</f>
        <v/>
      </c>
    </row>
    <row r="79" spans="1:9" ht="15" customHeight="1">
      <c r="B79" s="2006" t="s">
        <v>1323</v>
      </c>
      <c r="C79" s="1683" t="s">
        <v>60</v>
      </c>
      <c r="D79" s="1670" t="s">
        <v>56</v>
      </c>
      <c r="E79" s="1400"/>
      <c r="G79" s="2112"/>
      <c r="H79" s="1207" t="str">
        <f>IF(ISNONTEXT(E79)=TRUE,"","X")</f>
        <v/>
      </c>
      <c r="I79" s="1203" t="str">
        <f>IF(AND(C67&lt;&gt;"",LEFT(C67,5)&lt;&gt;"&lt;PROV",ISBLANK(E79))=TRUE,"X","")</f>
        <v/>
      </c>
    </row>
    <row r="80" spans="1:9" ht="15" customHeight="1">
      <c r="B80" s="2006" t="s">
        <v>1324</v>
      </c>
      <c r="C80" s="1683" t="s">
        <v>61</v>
      </c>
      <c r="D80" s="1670" t="s">
        <v>56</v>
      </c>
      <c r="E80" s="1400"/>
      <c r="G80" s="2112"/>
      <c r="H80" s="1207" t="str">
        <f>IF(ISNONTEXT(E80)=TRUE,"","X")</f>
        <v/>
      </c>
      <c r="I80" s="1203" t="str">
        <f>IF(AND(C67&lt;&gt;"",LEFT(C67,5)&lt;&gt;"&lt;PROV",ISBLANK(E80))=TRUE,"X","")</f>
        <v/>
      </c>
    </row>
    <row r="81" spans="2:9" ht="15" customHeight="1">
      <c r="B81" s="2006"/>
      <c r="C81" s="1682" t="s">
        <v>64</v>
      </c>
      <c r="D81" s="1671"/>
      <c r="E81" s="1676"/>
      <c r="G81" s="2112"/>
      <c r="H81" s="1210"/>
      <c r="I81" s="2111"/>
    </row>
    <row r="82" spans="2:9" ht="15" customHeight="1">
      <c r="B82" s="2006" t="s">
        <v>1325</v>
      </c>
      <c r="C82" s="1683" t="s">
        <v>59</v>
      </c>
      <c r="D82" s="1670" t="s">
        <v>56</v>
      </c>
      <c r="E82" s="1400"/>
      <c r="G82" s="2112"/>
      <c r="H82" s="1207" t="str">
        <f>IF(ISNONTEXT(E82)=TRUE,"","X")</f>
        <v/>
      </c>
      <c r="I82" s="1203" t="str">
        <f>IF(AND(C67&lt;&gt;"",LEFT(C67,5)&lt;&gt;"&lt;PROV",ISBLANK(E82))=TRUE,"X","")</f>
        <v/>
      </c>
    </row>
    <row r="83" spans="2:9" ht="15" customHeight="1">
      <c r="B83" s="2006" t="s">
        <v>1326</v>
      </c>
      <c r="C83" s="1683" t="s">
        <v>60</v>
      </c>
      <c r="D83" s="1670" t="s">
        <v>56</v>
      </c>
      <c r="E83" s="1400"/>
      <c r="G83" s="2112"/>
      <c r="H83" s="1207" t="str">
        <f>IF(ISNONTEXT(E83)=TRUE,"","X")</f>
        <v/>
      </c>
      <c r="I83" s="1203" t="str">
        <f>IF(AND(C67&lt;&gt;"",LEFT(C67,5)&lt;&gt;"&lt;PROV",ISBLANK(E83))=TRUE,"X","")</f>
        <v/>
      </c>
    </row>
    <row r="84" spans="2:9" ht="15" customHeight="1">
      <c r="B84" s="2006" t="s">
        <v>1327</v>
      </c>
      <c r="C84" s="1683" t="s">
        <v>61</v>
      </c>
      <c r="D84" s="1670" t="s">
        <v>56</v>
      </c>
      <c r="E84" s="1400"/>
      <c r="G84" s="2113"/>
      <c r="H84" s="1209" t="str">
        <f>IF(ISNONTEXT(E84)=TRUE,"","X")</f>
        <v/>
      </c>
      <c r="I84" s="1205" t="str">
        <f>IF(AND(C67&lt;&gt;"",LEFT(C67,5)&lt;&gt;"&lt;PROV",ISBLANK(E84))=TRUE,"X","")</f>
        <v/>
      </c>
    </row>
    <row r="85" spans="2:9" ht="15" customHeight="1">
      <c r="B85" s="2006" t="s">
        <v>1328</v>
      </c>
      <c r="C85" s="1679" t="s">
        <v>65</v>
      </c>
      <c r="D85" s="1680" t="s">
        <v>56</v>
      </c>
      <c r="E85" s="2103">
        <f>E68+SUM(E70:E72,E74:E76,E78:E80,E82:E84)</f>
        <v>0</v>
      </c>
    </row>
    <row r="86" spans="2:9" ht="15" customHeight="1">
      <c r="B86" s="2006"/>
    </row>
    <row r="87" spans="2:9" ht="15" customHeight="1">
      <c r="B87" s="2006"/>
    </row>
    <row r="88" spans="2:9" ht="15" customHeight="1">
      <c r="B88" s="2006"/>
    </row>
    <row r="89" spans="2:9" ht="15" customHeight="1">
      <c r="B89" s="2006"/>
      <c r="C89" s="1195" t="s">
        <v>1387</v>
      </c>
      <c r="D89" s="1600"/>
      <c r="E89" s="575"/>
      <c r="F89" s="575"/>
      <c r="G89" s="575"/>
      <c r="H89" s="575"/>
    </row>
    <row r="90" spans="2:9" ht="15" customHeight="1">
      <c r="B90" s="2006"/>
      <c r="C90" s="1595" t="s">
        <v>1409</v>
      </c>
      <c r="D90" s="575"/>
      <c r="E90" s="575"/>
      <c r="F90" s="575"/>
      <c r="G90" s="575"/>
      <c r="H90" s="575"/>
    </row>
    <row r="91" spans="2:9">
      <c r="B91" s="2006"/>
      <c r="C91" s="575"/>
      <c r="D91" s="575"/>
      <c r="E91" s="575"/>
      <c r="F91" s="575"/>
      <c r="G91" s="575"/>
      <c r="H91" s="575"/>
    </row>
    <row r="92" spans="2:9">
      <c r="B92" s="2006"/>
      <c r="C92" s="575"/>
      <c r="D92" s="575"/>
      <c r="E92" s="575"/>
      <c r="F92" s="575"/>
      <c r="G92" s="575"/>
      <c r="H92" s="575"/>
    </row>
    <row r="93" spans="2:9">
      <c r="B93" s="2006"/>
      <c r="C93" s="575"/>
      <c r="D93" s="575"/>
      <c r="E93" s="575"/>
      <c r="F93" s="575"/>
      <c r="G93" s="575"/>
      <c r="H93" s="575"/>
    </row>
    <row r="94" spans="2:9">
      <c r="B94" s="2006"/>
      <c r="C94" s="575"/>
      <c r="D94" s="575"/>
      <c r="E94" s="575"/>
      <c r="F94" s="575"/>
      <c r="G94" s="575"/>
      <c r="H94" s="575"/>
    </row>
    <row r="95" spans="2:9">
      <c r="C95" s="575"/>
      <c r="D95" s="575"/>
      <c r="E95" s="575"/>
      <c r="F95" s="575"/>
      <c r="G95" s="575"/>
      <c r="H95" s="575"/>
    </row>
    <row r="96" spans="2:9">
      <c r="C96" s="575"/>
      <c r="D96" s="575"/>
      <c r="E96" s="575"/>
      <c r="F96" s="575"/>
      <c r="G96" s="575"/>
      <c r="H96" s="575"/>
    </row>
    <row r="97" spans="3:8">
      <c r="C97" s="575"/>
      <c r="D97" s="575"/>
      <c r="E97" s="575"/>
      <c r="F97" s="575"/>
      <c r="G97" s="575"/>
      <c r="H97" s="575"/>
    </row>
    <row r="98" spans="3:8">
      <c r="C98" s="575"/>
      <c r="D98" s="575"/>
      <c r="E98" s="575"/>
      <c r="F98" s="575"/>
      <c r="G98" s="575"/>
      <c r="H98" s="575"/>
    </row>
  </sheetData>
  <mergeCells count="4">
    <mergeCell ref="H28:I28"/>
    <mergeCell ref="G29:G31"/>
    <mergeCell ref="G48:G50"/>
    <mergeCell ref="G67:G69"/>
  </mergeCells>
  <conditionalFormatting sqref="C89">
    <cfRule type="cellIs" dxfId="49" priority="1" operator="equal">
      <formula>FALSE</formula>
    </cfRule>
  </conditionalFormatting>
  <dataValidations count="1">
    <dataValidation allowBlank="1" showErrorMessage="1" sqref="A90:O1048576 H29:H46 C4:E4 C6:E6 M1:M4 P5:XFD1048576 Q1:XFD4 G27:G29 I29 I31 G35:G46 G54:G65 G48 H48:H65 I50 I48 A1:A89 H67:H84 I67 I69 G73:G84 G67" xr:uid="{3B27A9A6-54E1-4990-8C93-5B55E25126D4}"/>
  </dataValidation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CAAE64-A536-45D5-82DF-1825269DC3ED}">
  <sheetPr codeName="Sheet25">
    <tabColor rgb="FF095D6B"/>
    <pageSetUpPr fitToPage="1"/>
  </sheetPr>
  <dimension ref="A1:S95"/>
  <sheetViews>
    <sheetView workbookViewId="0"/>
  </sheetViews>
  <sheetFormatPr defaultColWidth="9.1796875" defaultRowHeight="14.5"/>
  <cols>
    <col min="1" max="1" width="5.6328125" style="1" customWidth="1"/>
    <col min="2" max="2" width="25.6328125" style="14" customWidth="1"/>
    <col min="3" max="3" width="74.453125" style="1" customWidth="1"/>
    <col min="4" max="4" width="11.1796875" style="1" customWidth="1"/>
    <col min="5" max="5" width="23" style="1" customWidth="1"/>
    <col min="6" max="6" width="15.6328125" style="1" customWidth="1"/>
    <col min="7" max="16" width="4.7265625" style="1" customWidth="1"/>
    <col min="17" max="19" width="9.1796875" style="1" customWidth="1"/>
    <col min="20" max="22" width="9.1796875" style="1"/>
    <col min="23" max="23" width="5.54296875" style="1" customWidth="1"/>
    <col min="24" max="16384" width="9.1796875" style="1"/>
  </cols>
  <sheetData>
    <row r="1" spans="2:19" s="928" customFormat="1" ht="20.149999999999999" customHeight="1">
      <c r="B1" s="14"/>
      <c r="C1" s="900" t="str">
        <f>dms_SheetHeading1</f>
        <v>ANNUAL INFORMATION ORDER</v>
      </c>
      <c r="D1" s="983"/>
      <c r="E1" s="983"/>
      <c r="G1" s="2084" t="s">
        <v>991</v>
      </c>
      <c r="H1" s="2085"/>
      <c r="I1" s="2085"/>
      <c r="J1" s="2085"/>
      <c r="K1" s="2086"/>
      <c r="L1" s="2087" t="s">
        <v>990</v>
      </c>
      <c r="M1" s="2087"/>
      <c r="N1" s="2085"/>
      <c r="O1" s="2085"/>
      <c r="P1" s="2088"/>
      <c r="Q1" s="1"/>
      <c r="R1" s="1"/>
      <c r="S1" s="1"/>
    </row>
    <row r="2" spans="2:19" s="928" customFormat="1" ht="20.149999999999999" customHeight="1">
      <c r="B2" s="14"/>
      <c r="C2" s="901" t="str">
        <f>dms_SheetHeading2</f>
        <v>Australian Transmission Co.</v>
      </c>
      <c r="D2" s="983"/>
      <c r="E2" s="983"/>
      <c r="G2" s="2089" t="s">
        <v>992</v>
      </c>
      <c r="H2" s="2079"/>
      <c r="I2" s="2079"/>
      <c r="J2" s="2079"/>
      <c r="K2" s="2080"/>
      <c r="L2" s="2081" t="s">
        <v>167</v>
      </c>
      <c r="M2" s="2081"/>
      <c r="N2" s="2079"/>
      <c r="O2" s="2079"/>
      <c r="P2" s="2090"/>
      <c r="Q2" s="1"/>
      <c r="R2" s="1"/>
      <c r="S2" s="1"/>
    </row>
    <row r="3" spans="2:19" s="928" customFormat="1" ht="20.149999999999999" customHeight="1">
      <c r="B3" s="14"/>
      <c r="C3" s="902" t="str">
        <f>dms_SheetHeading3</f>
        <v>REPORTING STATEMENT: 2026-27</v>
      </c>
      <c r="D3" s="982"/>
      <c r="E3" s="982"/>
      <c r="G3" s="2091" t="s">
        <v>993</v>
      </c>
      <c r="H3" s="2082"/>
      <c r="I3" s="2082"/>
      <c r="J3" s="2082"/>
      <c r="K3" s="2082"/>
      <c r="L3" s="2083" t="s">
        <v>168</v>
      </c>
      <c r="M3" s="2082"/>
      <c r="N3" s="2082"/>
      <c r="O3" s="2082"/>
      <c r="P3" s="2092"/>
      <c r="Q3" s="1"/>
      <c r="R3" s="1"/>
      <c r="S3" s="1"/>
    </row>
    <row r="4" spans="2:19" s="928" customFormat="1" ht="20.149999999999999" customHeight="1">
      <c r="B4" s="14"/>
      <c r="C4" s="1702" t="s">
        <v>1556</v>
      </c>
      <c r="D4" s="1702"/>
      <c r="E4" s="1702"/>
      <c r="G4" s="2093" t="s">
        <v>995</v>
      </c>
      <c r="H4" s="2094"/>
      <c r="I4" s="2094"/>
      <c r="J4" s="2094"/>
      <c r="K4" s="2094"/>
      <c r="L4" s="2095" t="s">
        <v>994</v>
      </c>
      <c r="M4" s="2094"/>
      <c r="N4" s="2096"/>
      <c r="O4" s="2096"/>
      <c r="P4" s="2097"/>
      <c r="Q4" s="1"/>
      <c r="R4" s="1"/>
      <c r="S4" s="1"/>
    </row>
    <row r="5" spans="2:19" ht="15" customHeight="1"/>
    <row r="6" spans="2:19" ht="20" customHeight="1">
      <c r="C6" s="1874" t="s">
        <v>76</v>
      </c>
      <c r="D6" s="1875"/>
      <c r="E6" s="1875"/>
    </row>
    <row r="7" spans="2:19" ht="20" customHeight="1">
      <c r="C7" s="2005" t="s">
        <v>1660</v>
      </c>
      <c r="D7" s="1229"/>
      <c r="E7" s="1229"/>
    </row>
    <row r="8" spans="2:19" ht="15" customHeight="1">
      <c r="B8" s="878"/>
      <c r="C8" s="878"/>
      <c r="D8" s="878"/>
      <c r="E8" s="878"/>
      <c r="F8" s="878"/>
      <c r="G8" s="1241" t="s">
        <v>1235</v>
      </c>
      <c r="H8" s="1242" t="s">
        <v>1236</v>
      </c>
      <c r="I8" s="1290" t="s">
        <v>1237</v>
      </c>
    </row>
    <row r="9" spans="2:19" ht="18" customHeight="1">
      <c r="B9" s="877"/>
      <c r="C9" s="2117" t="s">
        <v>1709</v>
      </c>
      <c r="D9" s="880" t="s">
        <v>1082</v>
      </c>
      <c r="E9" s="1236" t="s">
        <v>1154</v>
      </c>
      <c r="G9" s="2315" t="s">
        <v>1154</v>
      </c>
      <c r="H9" s="2316"/>
      <c r="I9" s="2317"/>
    </row>
    <row r="10" spans="2:19" ht="15" customHeight="1">
      <c r="B10" s="2006" t="s">
        <v>1329</v>
      </c>
      <c r="C10" s="1239" t="s">
        <v>77</v>
      </c>
      <c r="D10" s="1237" t="s">
        <v>36</v>
      </c>
      <c r="E10" s="1504"/>
      <c r="G10" s="1104" t="str">
        <f>IF(ISNONTEXT(E10)=TRUE,"","X")</f>
        <v/>
      </c>
      <c r="H10" s="1102" t="str">
        <f>IF(AND(E10&gt;=0)=TRUE,"","X")</f>
        <v/>
      </c>
      <c r="I10" s="1110"/>
    </row>
    <row r="11" spans="2:19" ht="15" customHeight="1">
      <c r="B11" s="2006" t="s">
        <v>1330</v>
      </c>
      <c r="C11" s="1240" t="s">
        <v>78</v>
      </c>
      <c r="D11" s="1231" t="s">
        <v>36</v>
      </c>
      <c r="E11" s="1505"/>
      <c r="G11" s="1095" t="str">
        <f t="shared" ref="G11:G24" si="0">IF(ISNONTEXT(E11)=TRUE,"","X")</f>
        <v/>
      </c>
      <c r="H11" s="1091" t="str">
        <f t="shared" ref="H11:H24" si="1">IF(AND(E11&gt;=0)=TRUE,"","X")</f>
        <v/>
      </c>
      <c r="I11" s="1093"/>
    </row>
    <row r="12" spans="2:19" ht="15" customHeight="1">
      <c r="B12" s="2006" t="s">
        <v>1331</v>
      </c>
      <c r="C12" s="1240" t="s">
        <v>79</v>
      </c>
      <c r="D12" s="1231" t="s">
        <v>36</v>
      </c>
      <c r="E12" s="1505"/>
      <c r="G12" s="1095" t="str">
        <f t="shared" si="0"/>
        <v/>
      </c>
      <c r="H12" s="1091" t="str">
        <f t="shared" si="1"/>
        <v/>
      </c>
      <c r="I12" s="1093"/>
    </row>
    <row r="13" spans="2:19" ht="15" customHeight="1">
      <c r="B13" s="2006" t="s">
        <v>1332</v>
      </c>
      <c r="C13" s="1240" t="s">
        <v>80</v>
      </c>
      <c r="D13" s="1231" t="s">
        <v>36</v>
      </c>
      <c r="E13" s="1505"/>
      <c r="G13" s="1095" t="str">
        <f t="shared" si="0"/>
        <v/>
      </c>
      <c r="H13" s="1091" t="str">
        <f t="shared" si="1"/>
        <v/>
      </c>
      <c r="I13" s="1093"/>
    </row>
    <row r="14" spans="2:19" ht="15" customHeight="1">
      <c r="B14" s="2006" t="s">
        <v>1333</v>
      </c>
      <c r="C14" s="1240" t="s">
        <v>70</v>
      </c>
      <c r="D14" s="1231" t="s">
        <v>36</v>
      </c>
      <c r="E14" s="1505"/>
      <c r="G14" s="1095" t="str">
        <f t="shared" si="0"/>
        <v/>
      </c>
      <c r="H14" s="1091" t="str">
        <f t="shared" si="1"/>
        <v/>
      </c>
      <c r="I14" s="1093"/>
    </row>
    <row r="15" spans="2:19" ht="15" customHeight="1">
      <c r="B15" s="2006" t="s">
        <v>1334</v>
      </c>
      <c r="C15" s="1240" t="s">
        <v>81</v>
      </c>
      <c r="D15" s="1231" t="s">
        <v>36</v>
      </c>
      <c r="E15" s="1508"/>
      <c r="G15" s="1095" t="str">
        <f t="shared" si="0"/>
        <v/>
      </c>
      <c r="H15" s="1091" t="str">
        <f t="shared" si="1"/>
        <v/>
      </c>
      <c r="I15" s="1093"/>
    </row>
    <row r="16" spans="2:19" ht="15" customHeight="1">
      <c r="B16" s="2006" t="s">
        <v>1335</v>
      </c>
      <c r="C16" s="1240" t="s">
        <v>82</v>
      </c>
      <c r="D16" s="1231" t="s">
        <v>36</v>
      </c>
      <c r="E16" s="1505"/>
      <c r="G16" s="1095" t="str">
        <f t="shared" si="0"/>
        <v/>
      </c>
      <c r="H16" s="1091" t="str">
        <f t="shared" si="1"/>
        <v/>
      </c>
      <c r="I16" s="1093"/>
    </row>
    <row r="17" spans="2:9" ht="15" customHeight="1">
      <c r="B17" s="2006" t="s">
        <v>1336</v>
      </c>
      <c r="C17" s="1240" t="s">
        <v>71</v>
      </c>
      <c r="D17" s="1231" t="s">
        <v>36</v>
      </c>
      <c r="E17" s="1505"/>
      <c r="G17" s="1095" t="str">
        <f t="shared" si="0"/>
        <v/>
      </c>
      <c r="H17" s="1091" t="str">
        <f t="shared" si="1"/>
        <v/>
      </c>
      <c r="I17" s="1093"/>
    </row>
    <row r="18" spans="2:9" ht="15" customHeight="1">
      <c r="B18" s="2006" t="s">
        <v>1415</v>
      </c>
      <c r="C18" s="1240" t="s">
        <v>1414</v>
      </c>
      <c r="D18" s="1231" t="s">
        <v>36</v>
      </c>
      <c r="E18" s="1505"/>
      <c r="G18" s="1095" t="str">
        <f t="shared" ref="G18" si="2">IF(ISNONTEXT(E18)=TRUE,"","X")</f>
        <v/>
      </c>
      <c r="H18" s="1091" t="str">
        <f t="shared" ref="H18" si="3">IF(AND(E18&gt;=0)=TRUE,"","X")</f>
        <v/>
      </c>
      <c r="I18" s="1093"/>
    </row>
    <row r="19" spans="2:9" ht="15" customHeight="1">
      <c r="B19" s="2006" t="s">
        <v>1337</v>
      </c>
      <c r="C19" s="1240" t="s">
        <v>72</v>
      </c>
      <c r="D19" s="1231" t="s">
        <v>36</v>
      </c>
      <c r="E19" s="1505"/>
      <c r="G19" s="1095" t="str">
        <f t="shared" si="0"/>
        <v/>
      </c>
      <c r="H19" s="1091" t="str">
        <f t="shared" si="1"/>
        <v/>
      </c>
      <c r="I19" s="1093"/>
    </row>
    <row r="20" spans="2:9" ht="15" customHeight="1">
      <c r="B20" s="2006" t="s">
        <v>1338</v>
      </c>
      <c r="C20" s="1240" t="s">
        <v>73</v>
      </c>
      <c r="D20" s="1231" t="s">
        <v>36</v>
      </c>
      <c r="E20" s="1505"/>
      <c r="G20" s="1095" t="str">
        <f t="shared" si="0"/>
        <v/>
      </c>
      <c r="H20" s="1091" t="str">
        <f t="shared" si="1"/>
        <v/>
      </c>
      <c r="I20" s="1093"/>
    </row>
    <row r="21" spans="2:9" ht="15" customHeight="1">
      <c r="B21" s="2006" t="s">
        <v>1339</v>
      </c>
      <c r="C21" s="1240" t="s">
        <v>74</v>
      </c>
      <c r="D21" s="1231" t="s">
        <v>36</v>
      </c>
      <c r="E21" s="1505"/>
      <c r="G21" s="1095" t="str">
        <f t="shared" si="0"/>
        <v/>
      </c>
      <c r="H21" s="1091" t="str">
        <f t="shared" si="1"/>
        <v/>
      </c>
      <c r="I21" s="1093"/>
    </row>
    <row r="22" spans="2:9" ht="15" customHeight="1">
      <c r="B22" s="2006"/>
      <c r="C22" s="1507"/>
      <c r="D22" s="1231" t="s">
        <v>36</v>
      </c>
      <c r="E22" s="1505"/>
      <c r="G22" s="1095" t="str">
        <f t="shared" ref="G22:G23" si="4">IF(ISNONTEXT(E22)=TRUE,"","X")</f>
        <v/>
      </c>
      <c r="H22" s="1091" t="str">
        <f t="shared" ref="H22:H23" si="5">IF(AND(E22&gt;=0)=TRUE,"","X")</f>
        <v/>
      </c>
      <c r="I22" s="1232"/>
    </row>
    <row r="23" spans="2:9" ht="15" customHeight="1">
      <c r="B23" s="2006"/>
      <c r="C23" s="1507"/>
      <c r="D23" s="1231" t="s">
        <v>36</v>
      </c>
      <c r="E23" s="1505"/>
      <c r="G23" s="1095" t="str">
        <f t="shared" si="4"/>
        <v/>
      </c>
      <c r="H23" s="1091" t="str">
        <f t="shared" si="5"/>
        <v/>
      </c>
      <c r="I23" s="1232"/>
    </row>
    <row r="24" spans="2:9" ht="15" customHeight="1">
      <c r="B24" s="2068" t="s">
        <v>1262</v>
      </c>
      <c r="C24" s="1507"/>
      <c r="D24" s="1231" t="s">
        <v>36</v>
      </c>
      <c r="E24" s="1505"/>
      <c r="G24" s="1097" t="str">
        <f t="shared" si="0"/>
        <v/>
      </c>
      <c r="H24" s="1100" t="str">
        <f t="shared" si="1"/>
        <v/>
      </c>
      <c r="I24" s="1233"/>
    </row>
    <row r="25" spans="2:9" ht="15" customHeight="1">
      <c r="B25" s="2006" t="s">
        <v>1340</v>
      </c>
      <c r="C25" s="1588" t="s">
        <v>1402</v>
      </c>
      <c r="D25" s="1238" t="s">
        <v>36</v>
      </c>
      <c r="E25" s="1589">
        <f>SUM(E22:E24)</f>
        <v>0</v>
      </c>
    </row>
    <row r="26" spans="2:9" ht="15" customHeight="1">
      <c r="B26" s="2006" t="s">
        <v>1341</v>
      </c>
      <c r="C26" s="882" t="s">
        <v>1052</v>
      </c>
      <c r="D26" s="883" t="s">
        <v>36</v>
      </c>
      <c r="E26" s="1506">
        <f>SUM(E10:E21)+E25</f>
        <v>0</v>
      </c>
    </row>
    <row r="27" spans="2:9" ht="15" customHeight="1">
      <c r="B27" s="1041"/>
    </row>
    <row r="28" spans="2:9" ht="20" customHeight="1">
      <c r="C28" s="1394" t="s">
        <v>1661</v>
      </c>
      <c r="D28" s="1229"/>
      <c r="E28" s="1229"/>
    </row>
    <row r="29" spans="2:9" ht="15" customHeight="1">
      <c r="B29" s="1034"/>
      <c r="C29" s="1034"/>
      <c r="D29" s="1034"/>
      <c r="E29" s="1034"/>
      <c r="F29" s="878"/>
      <c r="G29" s="1241" t="s">
        <v>1235</v>
      </c>
      <c r="H29" s="1242" t="s">
        <v>1236</v>
      </c>
      <c r="I29" s="1290" t="s">
        <v>1237</v>
      </c>
    </row>
    <row r="30" spans="2:9" ht="18" customHeight="1">
      <c r="B30" s="1034"/>
      <c r="C30" s="2117" t="s">
        <v>1709</v>
      </c>
      <c r="D30" s="880" t="s">
        <v>1082</v>
      </c>
      <c r="E30" s="1236" t="s">
        <v>1154</v>
      </c>
      <c r="G30" s="2315" t="s">
        <v>1154</v>
      </c>
      <c r="H30" s="2316"/>
      <c r="I30" s="2317"/>
    </row>
    <row r="31" spans="2:9" ht="15" customHeight="1">
      <c r="B31" s="2006" t="s">
        <v>1342</v>
      </c>
      <c r="C31" s="2160" t="s">
        <v>77</v>
      </c>
      <c r="D31" s="2012" t="s">
        <v>36</v>
      </c>
      <c r="E31" s="2161"/>
      <c r="G31" s="1222" t="str">
        <f>IF(ISNONTEXT(E31)=TRUE,"","X")</f>
        <v/>
      </c>
      <c r="H31" s="1223" t="str">
        <f>IF(AND(E31&gt;=0)=TRUE,"","X")</f>
        <v/>
      </c>
      <c r="I31" s="1226"/>
    </row>
    <row r="32" spans="2:9" ht="15" customHeight="1">
      <c r="B32" s="2006" t="s">
        <v>1343</v>
      </c>
      <c r="C32" s="1240" t="s">
        <v>78</v>
      </c>
      <c r="D32" s="1231" t="s">
        <v>36</v>
      </c>
      <c r="E32" s="1505"/>
      <c r="G32" s="1207" t="str">
        <f t="shared" ref="G32:G42" si="6">IF(ISNONTEXT(E32)=TRUE,"","X")</f>
        <v/>
      </c>
      <c r="H32" s="1099" t="str">
        <f t="shared" ref="H32:H42" si="7">IF(AND(E32&gt;=0)=TRUE,"","X")</f>
        <v/>
      </c>
      <c r="I32" s="1208"/>
    </row>
    <row r="33" spans="2:9" ht="15" customHeight="1">
      <c r="B33" s="2006" t="s">
        <v>1344</v>
      </c>
      <c r="C33" s="1240" t="s">
        <v>79</v>
      </c>
      <c r="D33" s="1231" t="s">
        <v>36</v>
      </c>
      <c r="E33" s="1505"/>
      <c r="G33" s="1207" t="str">
        <f t="shared" si="6"/>
        <v/>
      </c>
      <c r="H33" s="1099" t="str">
        <f t="shared" si="7"/>
        <v/>
      </c>
      <c r="I33" s="1208"/>
    </row>
    <row r="34" spans="2:9" ht="15" customHeight="1">
      <c r="B34" s="2006" t="s">
        <v>1345</v>
      </c>
      <c r="C34" s="1240" t="s">
        <v>80</v>
      </c>
      <c r="D34" s="1231" t="s">
        <v>36</v>
      </c>
      <c r="E34" s="1505"/>
      <c r="G34" s="1207" t="str">
        <f t="shared" si="6"/>
        <v/>
      </c>
      <c r="H34" s="1099" t="str">
        <f t="shared" si="7"/>
        <v/>
      </c>
      <c r="I34" s="1208"/>
    </row>
    <row r="35" spans="2:9" ht="15" customHeight="1">
      <c r="B35" s="2006" t="s">
        <v>1346</v>
      </c>
      <c r="C35" s="1240" t="s">
        <v>70</v>
      </c>
      <c r="D35" s="1231" t="s">
        <v>36</v>
      </c>
      <c r="E35" s="1505"/>
      <c r="G35" s="1207" t="str">
        <f t="shared" si="6"/>
        <v/>
      </c>
      <c r="H35" s="1099" t="str">
        <f t="shared" si="7"/>
        <v/>
      </c>
      <c r="I35" s="1208"/>
    </row>
    <row r="36" spans="2:9" ht="15" customHeight="1">
      <c r="B36" s="2006" t="s">
        <v>1347</v>
      </c>
      <c r="C36" s="1240" t="s">
        <v>81</v>
      </c>
      <c r="D36" s="1231" t="s">
        <v>36</v>
      </c>
      <c r="E36" s="1505"/>
      <c r="G36" s="1207" t="str">
        <f t="shared" si="6"/>
        <v/>
      </c>
      <c r="H36" s="1099" t="str">
        <f t="shared" si="7"/>
        <v/>
      </c>
      <c r="I36" s="1208"/>
    </row>
    <row r="37" spans="2:9" ht="15" customHeight="1">
      <c r="B37" s="2006" t="s">
        <v>1348</v>
      </c>
      <c r="C37" s="1240" t="s">
        <v>82</v>
      </c>
      <c r="D37" s="1231" t="s">
        <v>36</v>
      </c>
      <c r="E37" s="1505"/>
      <c r="G37" s="1207" t="str">
        <f t="shared" si="6"/>
        <v/>
      </c>
      <c r="H37" s="1099" t="str">
        <f t="shared" si="7"/>
        <v/>
      </c>
      <c r="I37" s="1208"/>
    </row>
    <row r="38" spans="2:9" ht="15" customHeight="1">
      <c r="B38" s="2006" t="s">
        <v>1349</v>
      </c>
      <c r="C38" s="1240" t="s">
        <v>71</v>
      </c>
      <c r="D38" s="1231" t="s">
        <v>36</v>
      </c>
      <c r="E38" s="1505"/>
      <c r="G38" s="1207" t="str">
        <f t="shared" si="6"/>
        <v/>
      </c>
      <c r="H38" s="1099" t="str">
        <f t="shared" si="7"/>
        <v/>
      </c>
      <c r="I38" s="1208"/>
    </row>
    <row r="39" spans="2:9" ht="15" customHeight="1">
      <c r="B39" s="2006" t="s">
        <v>1415</v>
      </c>
      <c r="C39" s="1240" t="s">
        <v>1414</v>
      </c>
      <c r="D39" s="1231" t="s">
        <v>36</v>
      </c>
      <c r="E39" s="1505"/>
      <c r="G39" s="1207" t="str">
        <f t="shared" ref="G39" si="8">IF(ISNONTEXT(E39)=TRUE,"","X")</f>
        <v/>
      </c>
      <c r="H39" s="1099" t="str">
        <f t="shared" ref="H39" si="9">IF(AND(E39&gt;=0)=TRUE,"","X")</f>
        <v/>
      </c>
      <c r="I39" s="1208"/>
    </row>
    <row r="40" spans="2:9" ht="15" customHeight="1">
      <c r="B40" s="2006" t="s">
        <v>1350</v>
      </c>
      <c r="C40" s="1240" t="s">
        <v>72</v>
      </c>
      <c r="D40" s="1231" t="s">
        <v>36</v>
      </c>
      <c r="E40" s="1505"/>
      <c r="G40" s="1207" t="str">
        <f t="shared" si="6"/>
        <v/>
      </c>
      <c r="H40" s="1099" t="str">
        <f t="shared" si="7"/>
        <v/>
      </c>
      <c r="I40" s="1208"/>
    </row>
    <row r="41" spans="2:9" ht="15" customHeight="1">
      <c r="B41" s="2006" t="s">
        <v>1351</v>
      </c>
      <c r="C41" s="1240" t="s">
        <v>73</v>
      </c>
      <c r="D41" s="1231" t="s">
        <v>36</v>
      </c>
      <c r="E41" s="1505"/>
      <c r="G41" s="1207" t="str">
        <f t="shared" si="6"/>
        <v/>
      </c>
      <c r="H41" s="1099" t="str">
        <f t="shared" si="7"/>
        <v/>
      </c>
      <c r="I41" s="1208"/>
    </row>
    <row r="42" spans="2:9" ht="15" customHeight="1">
      <c r="B42" s="2006" t="s">
        <v>1339</v>
      </c>
      <c r="C42" s="1240" t="s">
        <v>74</v>
      </c>
      <c r="D42" s="1231" t="s">
        <v>36</v>
      </c>
      <c r="E42" s="1505"/>
      <c r="G42" s="1207" t="str">
        <f t="shared" si="6"/>
        <v/>
      </c>
      <c r="H42" s="1099" t="str">
        <f t="shared" si="7"/>
        <v/>
      </c>
      <c r="I42" s="1208"/>
    </row>
    <row r="43" spans="2:9" ht="15" customHeight="1">
      <c r="B43" s="2006"/>
      <c r="C43" s="1507"/>
      <c r="D43" s="1231" t="s">
        <v>36</v>
      </c>
      <c r="E43" s="1505"/>
      <c r="G43" s="1207" t="str">
        <f t="shared" ref="G43:G45" si="10">IF(ISNONTEXT(E43)=TRUE,"","X")</f>
        <v/>
      </c>
      <c r="H43" s="1099" t="str">
        <f t="shared" ref="H43:H45" si="11">IF(AND(E43&gt;=0)=TRUE,"","X")</f>
        <v/>
      </c>
      <c r="I43" s="1234"/>
    </row>
    <row r="44" spans="2:9" ht="15" customHeight="1">
      <c r="B44" s="1122"/>
      <c r="C44" s="1507"/>
      <c r="D44" s="1231" t="s">
        <v>36</v>
      </c>
      <c r="E44" s="1505"/>
      <c r="G44" s="1207" t="str">
        <f t="shared" si="10"/>
        <v/>
      </c>
      <c r="H44" s="1099" t="str">
        <f t="shared" si="11"/>
        <v/>
      </c>
      <c r="I44" s="1234"/>
    </row>
    <row r="45" spans="2:9" ht="15" customHeight="1">
      <c r="B45" s="2068" t="s">
        <v>1262</v>
      </c>
      <c r="C45" s="1507"/>
      <c r="D45" s="1231" t="s">
        <v>36</v>
      </c>
      <c r="E45" s="1505"/>
      <c r="G45" s="1209" t="str">
        <f t="shared" si="10"/>
        <v/>
      </c>
      <c r="H45" s="1204" t="str">
        <f t="shared" si="11"/>
        <v/>
      </c>
      <c r="I45" s="1235"/>
    </row>
    <row r="46" spans="2:9" ht="15" customHeight="1">
      <c r="B46" s="2006" t="s">
        <v>1340</v>
      </c>
      <c r="C46" s="1588" t="s">
        <v>1402</v>
      </c>
      <c r="D46" s="1238" t="s">
        <v>36</v>
      </c>
      <c r="E46" s="1589">
        <f>SUM(E43:E45)</f>
        <v>0</v>
      </c>
    </row>
    <row r="47" spans="2:9" ht="15" customHeight="1">
      <c r="B47" s="2006" t="s">
        <v>1352</v>
      </c>
      <c r="C47" s="882" t="s">
        <v>1053</v>
      </c>
      <c r="D47" s="883"/>
      <c r="E47" s="1506">
        <f>SUM(E31:E42)+E46</f>
        <v>0</v>
      </c>
    </row>
    <row r="48" spans="2:9" ht="15" customHeight="1">
      <c r="B48" s="1041"/>
    </row>
    <row r="49" spans="1:9" s="577" customFormat="1" ht="20" customHeight="1">
      <c r="C49" s="2005" t="s">
        <v>1662</v>
      </c>
      <c r="D49" s="1229"/>
      <c r="E49" s="1229"/>
    </row>
    <row r="50" spans="1:9" s="577" customFormat="1" ht="15" customHeight="1">
      <c r="B50" s="583"/>
      <c r="C50" s="583"/>
      <c r="D50" s="583"/>
      <c r="E50" s="583"/>
      <c r="F50" s="583"/>
      <c r="G50" s="1241" t="s">
        <v>1235</v>
      </c>
      <c r="H50" s="1242" t="s">
        <v>1236</v>
      </c>
      <c r="I50" s="1290" t="s">
        <v>1237</v>
      </c>
    </row>
    <row r="51" spans="1:9" ht="18" customHeight="1">
      <c r="A51" s="577"/>
      <c r="B51" s="1034"/>
      <c r="C51" s="2118" t="s">
        <v>1710</v>
      </c>
      <c r="D51" s="880" t="s">
        <v>1082</v>
      </c>
      <c r="E51" s="1236" t="s">
        <v>1150</v>
      </c>
      <c r="G51" s="2315" t="s">
        <v>1150</v>
      </c>
      <c r="H51" s="2316"/>
      <c r="I51" s="2317"/>
    </row>
    <row r="52" spans="1:9" ht="15" customHeight="1">
      <c r="B52" s="2006" t="s">
        <v>1353</v>
      </c>
      <c r="C52" s="1239" t="s">
        <v>77</v>
      </c>
      <c r="D52" s="1237" t="s">
        <v>75</v>
      </c>
      <c r="E52" s="1504"/>
      <c r="G52" s="1222" t="str">
        <f>IF(ISNONTEXT(E52)=TRUE,"","X")</f>
        <v/>
      </c>
      <c r="H52" s="1223" t="str">
        <f>IF(AND(E52&gt;=0)=TRUE,"","X")</f>
        <v/>
      </c>
      <c r="I52" s="1226"/>
    </row>
    <row r="53" spans="1:9" ht="15" customHeight="1">
      <c r="B53" s="2006" t="s">
        <v>1354</v>
      </c>
      <c r="C53" s="1240" t="s">
        <v>78</v>
      </c>
      <c r="D53" s="1231" t="s">
        <v>75</v>
      </c>
      <c r="E53" s="1505"/>
      <c r="G53" s="1207" t="str">
        <f t="shared" ref="G53:G62" si="12">IF(ISNONTEXT(E53)=TRUE,"","X")</f>
        <v/>
      </c>
      <c r="H53" s="1099" t="str">
        <f t="shared" ref="H53:H62" si="13">IF(AND(E53&gt;=0)=TRUE,"","X")</f>
        <v/>
      </c>
      <c r="I53" s="1208"/>
    </row>
    <row r="54" spans="1:9" ht="15" customHeight="1">
      <c r="B54" s="2006" t="s">
        <v>1355</v>
      </c>
      <c r="C54" s="1240" t="s">
        <v>79</v>
      </c>
      <c r="D54" s="1231" t="s">
        <v>75</v>
      </c>
      <c r="E54" s="1505"/>
      <c r="G54" s="1207" t="str">
        <f t="shared" si="12"/>
        <v/>
      </c>
      <c r="H54" s="1099" t="str">
        <f t="shared" si="13"/>
        <v/>
      </c>
      <c r="I54" s="1208"/>
    </row>
    <row r="55" spans="1:9" ht="15" customHeight="1">
      <c r="B55" s="2006" t="s">
        <v>1356</v>
      </c>
      <c r="C55" s="1240" t="s">
        <v>80</v>
      </c>
      <c r="D55" s="1231" t="s">
        <v>75</v>
      </c>
      <c r="E55" s="1505"/>
      <c r="G55" s="1207" t="str">
        <f t="shared" si="12"/>
        <v/>
      </c>
      <c r="H55" s="1099" t="str">
        <f t="shared" si="13"/>
        <v/>
      </c>
      <c r="I55" s="1208"/>
    </row>
    <row r="56" spans="1:9" ht="15" customHeight="1">
      <c r="B56" s="2006" t="s">
        <v>1357</v>
      </c>
      <c r="C56" s="1240" t="s">
        <v>70</v>
      </c>
      <c r="D56" s="1231" t="s">
        <v>75</v>
      </c>
      <c r="E56" s="1505"/>
      <c r="G56" s="1207" t="str">
        <f t="shared" si="12"/>
        <v/>
      </c>
      <c r="H56" s="1099" t="str">
        <f t="shared" si="13"/>
        <v/>
      </c>
      <c r="I56" s="1208"/>
    </row>
    <row r="57" spans="1:9" ht="15" customHeight="1">
      <c r="B57" s="2006" t="s">
        <v>1358</v>
      </c>
      <c r="C57" s="1240" t="s">
        <v>81</v>
      </c>
      <c r="D57" s="1231" t="s">
        <v>75</v>
      </c>
      <c r="E57" s="1505"/>
      <c r="G57" s="1207" t="str">
        <f t="shared" si="12"/>
        <v/>
      </c>
      <c r="H57" s="1099" t="str">
        <f t="shared" si="13"/>
        <v/>
      </c>
      <c r="I57" s="1208"/>
    </row>
    <row r="58" spans="1:9" ht="15" customHeight="1">
      <c r="B58" s="2006" t="s">
        <v>1359</v>
      </c>
      <c r="C58" s="1240" t="s">
        <v>82</v>
      </c>
      <c r="D58" s="1231" t="s">
        <v>75</v>
      </c>
      <c r="E58" s="1505"/>
      <c r="G58" s="1207" t="str">
        <f t="shared" si="12"/>
        <v/>
      </c>
      <c r="H58" s="1099" t="str">
        <f t="shared" si="13"/>
        <v/>
      </c>
      <c r="I58" s="1208"/>
    </row>
    <row r="59" spans="1:9" ht="15" customHeight="1">
      <c r="B59" s="2006" t="s">
        <v>1360</v>
      </c>
      <c r="C59" s="1240" t="s">
        <v>71</v>
      </c>
      <c r="D59" s="1231" t="s">
        <v>75</v>
      </c>
      <c r="E59" s="1505"/>
      <c r="G59" s="1207" t="str">
        <f t="shared" si="12"/>
        <v/>
      </c>
      <c r="H59" s="1099" t="str">
        <f t="shared" si="13"/>
        <v/>
      </c>
      <c r="I59" s="1208"/>
    </row>
    <row r="60" spans="1:9" ht="15" customHeight="1">
      <c r="B60" s="2006" t="s">
        <v>1416</v>
      </c>
      <c r="C60" s="1240" t="s">
        <v>1414</v>
      </c>
      <c r="D60" s="1231" t="s">
        <v>75</v>
      </c>
      <c r="E60" s="1505"/>
      <c r="G60" s="1207" t="str">
        <f t="shared" ref="G60" si="14">IF(ISNONTEXT(E60)=TRUE,"","X")</f>
        <v/>
      </c>
      <c r="H60" s="1099" t="str">
        <f t="shared" ref="H60" si="15">IF(AND(E60&gt;=0)=TRUE,"","X")</f>
        <v/>
      </c>
      <c r="I60" s="1208"/>
    </row>
    <row r="61" spans="1:9" ht="15" customHeight="1">
      <c r="B61" s="2006" t="s">
        <v>1361</v>
      </c>
      <c r="C61" s="1240" t="s">
        <v>72</v>
      </c>
      <c r="D61" s="1231" t="s">
        <v>75</v>
      </c>
      <c r="E61" s="1505"/>
      <c r="G61" s="1207" t="str">
        <f t="shared" si="12"/>
        <v/>
      </c>
      <c r="H61" s="1099" t="str">
        <f t="shared" si="13"/>
        <v/>
      </c>
      <c r="I61" s="1208"/>
    </row>
    <row r="62" spans="1:9" ht="15" customHeight="1">
      <c r="B62" s="2006" t="s">
        <v>1362</v>
      </c>
      <c r="C62" s="1240" t="s">
        <v>73</v>
      </c>
      <c r="D62" s="1231" t="s">
        <v>75</v>
      </c>
      <c r="E62" s="1505"/>
      <c r="G62" s="1207" t="str">
        <f t="shared" si="12"/>
        <v/>
      </c>
      <c r="H62" s="1099" t="str">
        <f t="shared" si="13"/>
        <v/>
      </c>
      <c r="I62" s="1208"/>
    </row>
    <row r="63" spans="1:9" ht="15" customHeight="1">
      <c r="B63" s="2006" t="s">
        <v>1363</v>
      </c>
      <c r="C63" s="1240" t="s">
        <v>74</v>
      </c>
      <c r="D63" s="1231" t="s">
        <v>75</v>
      </c>
      <c r="E63" s="1505"/>
      <c r="G63" s="1207" t="str">
        <f t="shared" ref="G63" si="16">IF(ISNONTEXT(E63)=TRUE,"","X")</f>
        <v/>
      </c>
      <c r="H63" s="1099" t="str">
        <f t="shared" ref="H63" si="17">IF(AND(E63&gt;=0)=TRUE,"","X")</f>
        <v/>
      </c>
      <c r="I63" s="1208"/>
    </row>
    <row r="64" spans="1:9" ht="15" customHeight="1">
      <c r="B64" s="1122"/>
      <c r="C64" s="1590"/>
      <c r="D64" s="1231" t="s">
        <v>75</v>
      </c>
      <c r="E64" s="1505"/>
      <c r="G64" s="1207" t="str">
        <f>IF(ISNONTEXT(E64)=TRUE,"","X")</f>
        <v/>
      </c>
      <c r="H64" s="1099" t="str">
        <f>IF(AND(E64&gt;=0)=TRUE,"","X")</f>
        <v/>
      </c>
      <c r="I64" s="1234"/>
    </row>
    <row r="65" spans="1:9" ht="15" customHeight="1">
      <c r="B65" s="1122"/>
      <c r="C65" s="1590"/>
      <c r="D65" s="1231" t="s">
        <v>75</v>
      </c>
      <c r="E65" s="1505"/>
      <c r="G65" s="1207" t="str">
        <f>IF(ISNONTEXT(E65)=TRUE,"","X")</f>
        <v/>
      </c>
      <c r="H65" s="1099" t="str">
        <f>IF(AND(E65&gt;=0)=TRUE,"","X")</f>
        <v/>
      </c>
      <c r="I65" s="1234"/>
    </row>
    <row r="66" spans="1:9" ht="15" customHeight="1">
      <c r="B66" s="2068" t="s">
        <v>1262</v>
      </c>
      <c r="C66" s="1590"/>
      <c r="D66" s="1231" t="s">
        <v>75</v>
      </c>
      <c r="E66" s="1505"/>
      <c r="G66" s="1209" t="str">
        <f>IF(ISNONTEXT(E66)=TRUE,"","X")</f>
        <v/>
      </c>
      <c r="H66" s="1204" t="str">
        <f>IF(AND(E66&gt;=0)=TRUE,"","X")</f>
        <v/>
      </c>
      <c r="I66" s="1235"/>
    </row>
    <row r="67" spans="1:9" ht="15" customHeight="1">
      <c r="B67" s="1122"/>
      <c r="C67" s="1588" t="s">
        <v>1402</v>
      </c>
      <c r="D67" s="1238" t="s">
        <v>75</v>
      </c>
      <c r="E67" s="1589">
        <f>SUM(E64:E66)</f>
        <v>0</v>
      </c>
    </row>
    <row r="68" spans="1:9" ht="15" customHeight="1">
      <c r="B68" s="1041"/>
    </row>
    <row r="69" spans="1:9" s="577" customFormat="1" ht="20" customHeight="1">
      <c r="C69" s="2005" t="s">
        <v>1663</v>
      </c>
      <c r="D69" s="1229"/>
      <c r="E69" s="1229"/>
    </row>
    <row r="70" spans="1:9" s="577" customFormat="1" ht="15" customHeight="1">
      <c r="B70" s="583"/>
      <c r="C70" s="583"/>
      <c r="D70" s="583"/>
      <c r="E70" s="583"/>
      <c r="F70" s="583"/>
      <c r="G70" s="1241" t="s">
        <v>1235</v>
      </c>
      <c r="H70" s="1242" t="s">
        <v>1236</v>
      </c>
      <c r="I70" s="1290" t="s">
        <v>1237</v>
      </c>
    </row>
    <row r="71" spans="1:9" ht="18" customHeight="1">
      <c r="A71" s="577"/>
      <c r="B71" s="1034"/>
      <c r="C71" s="2118" t="s">
        <v>1710</v>
      </c>
      <c r="D71" s="880" t="s">
        <v>1082</v>
      </c>
      <c r="E71" s="1236" t="s">
        <v>1150</v>
      </c>
      <c r="G71" s="2315" t="s">
        <v>1150</v>
      </c>
      <c r="H71" s="2316"/>
      <c r="I71" s="2317"/>
    </row>
    <row r="72" spans="1:9" ht="15" customHeight="1">
      <c r="B72" s="2006" t="s">
        <v>1364</v>
      </c>
      <c r="C72" s="2160" t="s">
        <v>77</v>
      </c>
      <c r="D72" s="2012" t="s">
        <v>75</v>
      </c>
      <c r="E72" s="2162"/>
      <c r="G72" s="1222" t="str">
        <f>IF(ISNONTEXT(E72)=TRUE,"","X")</f>
        <v/>
      </c>
      <c r="H72" s="1223" t="str">
        <f>IF(AND(E72&gt;=0)=TRUE,"","X")</f>
        <v/>
      </c>
      <c r="I72" s="1226"/>
    </row>
    <row r="73" spans="1:9" ht="15" customHeight="1">
      <c r="B73" s="2006" t="s">
        <v>1365</v>
      </c>
      <c r="C73" s="1240" t="s">
        <v>78</v>
      </c>
      <c r="D73" s="1231" t="s">
        <v>75</v>
      </c>
      <c r="E73" s="1508"/>
      <c r="G73" s="1207" t="str">
        <f t="shared" ref="G73:G82" si="18">IF(ISNONTEXT(E73)=TRUE,"","X")</f>
        <v/>
      </c>
      <c r="H73" s="1099" t="str">
        <f t="shared" ref="H73:H82" si="19">IF(AND(E73&gt;=0)=TRUE,"","X")</f>
        <v/>
      </c>
      <c r="I73" s="1208"/>
    </row>
    <row r="74" spans="1:9" ht="15" customHeight="1">
      <c r="B74" s="2006" t="s">
        <v>1366</v>
      </c>
      <c r="C74" s="1240" t="s">
        <v>79</v>
      </c>
      <c r="D74" s="1231" t="s">
        <v>75</v>
      </c>
      <c r="E74" s="1508"/>
      <c r="G74" s="1207" t="str">
        <f t="shared" si="18"/>
        <v/>
      </c>
      <c r="H74" s="1099" t="str">
        <f t="shared" si="19"/>
        <v/>
      </c>
      <c r="I74" s="1208"/>
    </row>
    <row r="75" spans="1:9" ht="15" customHeight="1">
      <c r="B75" s="2006" t="s">
        <v>1367</v>
      </c>
      <c r="C75" s="1240" t="s">
        <v>80</v>
      </c>
      <c r="D75" s="1231" t="s">
        <v>75</v>
      </c>
      <c r="E75" s="1508"/>
      <c r="G75" s="1207" t="str">
        <f t="shared" si="18"/>
        <v/>
      </c>
      <c r="H75" s="1099" t="str">
        <f t="shared" si="19"/>
        <v/>
      </c>
      <c r="I75" s="1208"/>
    </row>
    <row r="76" spans="1:9" ht="15" customHeight="1">
      <c r="B76" s="2006" t="s">
        <v>1368</v>
      </c>
      <c r="C76" s="1240" t="s">
        <v>70</v>
      </c>
      <c r="D76" s="1231" t="s">
        <v>75</v>
      </c>
      <c r="E76" s="1508"/>
      <c r="G76" s="1207" t="str">
        <f t="shared" si="18"/>
        <v/>
      </c>
      <c r="H76" s="1099" t="str">
        <f t="shared" si="19"/>
        <v/>
      </c>
      <c r="I76" s="1208"/>
    </row>
    <row r="77" spans="1:9" ht="15" customHeight="1">
      <c r="B77" s="2006" t="s">
        <v>1369</v>
      </c>
      <c r="C77" s="1240" t="s">
        <v>81</v>
      </c>
      <c r="D77" s="1231" t="s">
        <v>75</v>
      </c>
      <c r="E77" s="1508"/>
      <c r="G77" s="1207" t="str">
        <f t="shared" si="18"/>
        <v/>
      </c>
      <c r="H77" s="1099" t="str">
        <f t="shared" si="19"/>
        <v/>
      </c>
      <c r="I77" s="1208"/>
    </row>
    <row r="78" spans="1:9" ht="15" customHeight="1">
      <c r="B78" s="2006" t="s">
        <v>1370</v>
      </c>
      <c r="C78" s="1240" t="s">
        <v>82</v>
      </c>
      <c r="D78" s="1231" t="s">
        <v>75</v>
      </c>
      <c r="E78" s="1508"/>
      <c r="G78" s="1207" t="str">
        <f t="shared" si="18"/>
        <v/>
      </c>
      <c r="H78" s="1099" t="str">
        <f t="shared" si="19"/>
        <v/>
      </c>
      <c r="I78" s="1208"/>
    </row>
    <row r="79" spans="1:9" ht="15" customHeight="1">
      <c r="B79" s="2006" t="s">
        <v>1371</v>
      </c>
      <c r="C79" s="1240" t="s">
        <v>71</v>
      </c>
      <c r="D79" s="1231" t="s">
        <v>75</v>
      </c>
      <c r="E79" s="1508"/>
      <c r="G79" s="1207" t="str">
        <f t="shared" si="18"/>
        <v/>
      </c>
      <c r="H79" s="1099" t="str">
        <f t="shared" si="19"/>
        <v/>
      </c>
      <c r="I79" s="1208"/>
    </row>
    <row r="80" spans="1:9" ht="15" customHeight="1">
      <c r="B80" s="2006" t="s">
        <v>1417</v>
      </c>
      <c r="C80" s="1240" t="s">
        <v>1414</v>
      </c>
      <c r="D80" s="1231" t="s">
        <v>75</v>
      </c>
      <c r="E80" s="1508"/>
      <c r="G80" s="1207" t="str">
        <f t="shared" ref="G80" si="20">IF(ISNONTEXT(E80)=TRUE,"","X")</f>
        <v/>
      </c>
      <c r="H80" s="1099" t="str">
        <f t="shared" ref="H80" si="21">IF(AND(E80&gt;=0)=TRUE,"","X")</f>
        <v/>
      </c>
      <c r="I80" s="1208"/>
    </row>
    <row r="81" spans="2:9" ht="15" customHeight="1">
      <c r="B81" s="2006" t="s">
        <v>1372</v>
      </c>
      <c r="C81" s="1240" t="s">
        <v>72</v>
      </c>
      <c r="D81" s="1231" t="s">
        <v>75</v>
      </c>
      <c r="E81" s="1508"/>
      <c r="G81" s="1207" t="str">
        <f t="shared" si="18"/>
        <v/>
      </c>
      <c r="H81" s="1099" t="str">
        <f t="shared" si="19"/>
        <v/>
      </c>
      <c r="I81" s="1208"/>
    </row>
    <row r="82" spans="2:9" ht="15" customHeight="1">
      <c r="B82" s="2006" t="s">
        <v>1373</v>
      </c>
      <c r="C82" s="1240" t="s">
        <v>73</v>
      </c>
      <c r="D82" s="1231" t="s">
        <v>75</v>
      </c>
      <c r="E82" s="1508"/>
      <c r="G82" s="1207" t="str">
        <f t="shared" si="18"/>
        <v/>
      </c>
      <c r="H82" s="1099" t="str">
        <f t="shared" si="19"/>
        <v/>
      </c>
      <c r="I82" s="1208"/>
    </row>
    <row r="83" spans="2:9" ht="15" customHeight="1">
      <c r="B83" s="2006" t="s">
        <v>1374</v>
      </c>
      <c r="C83" s="1240" t="s">
        <v>74</v>
      </c>
      <c r="D83" s="1231" t="s">
        <v>75</v>
      </c>
      <c r="E83" s="1508"/>
      <c r="G83" s="1207" t="str">
        <f t="shared" ref="G83" si="22">IF(ISNONTEXT(E83)=TRUE,"","X")</f>
        <v/>
      </c>
      <c r="H83" s="1099" t="str">
        <f t="shared" ref="H83" si="23">IF(AND(E83&gt;=0)=TRUE,"","X")</f>
        <v/>
      </c>
      <c r="I83" s="1208"/>
    </row>
    <row r="84" spans="2:9" ht="15" customHeight="1">
      <c r="B84" s="1122"/>
      <c r="C84" s="1590"/>
      <c r="D84" s="1231" t="s">
        <v>75</v>
      </c>
      <c r="E84" s="1508"/>
      <c r="G84" s="1207" t="str">
        <f t="shared" ref="G84:G86" si="24">IF(ISNONTEXT(E84)=TRUE,"","X")</f>
        <v/>
      </c>
      <c r="H84" s="1099" t="str">
        <f t="shared" ref="H84:H86" si="25">IF(AND(E84&gt;=0)=TRUE,"","X")</f>
        <v/>
      </c>
      <c r="I84" s="1234"/>
    </row>
    <row r="85" spans="2:9" ht="15" customHeight="1">
      <c r="B85" s="1122"/>
      <c r="C85" s="1590"/>
      <c r="D85" s="1231" t="s">
        <v>75</v>
      </c>
      <c r="E85" s="1505"/>
      <c r="G85" s="1207" t="str">
        <f t="shared" si="24"/>
        <v/>
      </c>
      <c r="H85" s="1099" t="str">
        <f t="shared" si="25"/>
        <v/>
      </c>
      <c r="I85" s="1234"/>
    </row>
    <row r="86" spans="2:9" ht="15" customHeight="1">
      <c r="B86" s="2068" t="s">
        <v>1262</v>
      </c>
      <c r="C86" s="1590"/>
      <c r="D86" s="1231" t="s">
        <v>75</v>
      </c>
      <c r="E86" s="1505"/>
      <c r="G86" s="1209" t="str">
        <f t="shared" si="24"/>
        <v/>
      </c>
      <c r="H86" s="1204" t="str">
        <f t="shared" si="25"/>
        <v/>
      </c>
      <c r="I86" s="1235"/>
    </row>
    <row r="87" spans="2:9" ht="15" customHeight="1">
      <c r="B87" s="1041"/>
      <c r="C87" s="1588" t="s">
        <v>1402</v>
      </c>
      <c r="D87" s="1238" t="s">
        <v>75</v>
      </c>
      <c r="E87" s="1589">
        <f>SUM(E84:E86)</f>
        <v>0</v>
      </c>
    </row>
    <row r="88" spans="2:9" ht="15" customHeight="1"/>
    <row r="89" spans="2:9" ht="15" customHeight="1"/>
    <row r="90" spans="2:9" ht="15" customHeight="1"/>
    <row r="91" spans="2:9" ht="15" customHeight="1">
      <c r="B91" s="1"/>
      <c r="C91" s="1230" t="s">
        <v>1387</v>
      </c>
      <c r="D91" s="1600"/>
      <c r="E91" s="575"/>
    </row>
    <row r="92" spans="2:9" ht="15" customHeight="1">
      <c r="C92" s="1595" t="s">
        <v>1409</v>
      </c>
      <c r="D92" s="575"/>
      <c r="E92" s="575"/>
    </row>
    <row r="93" spans="2:9" ht="15" customHeight="1">
      <c r="C93" s="575"/>
      <c r="D93" s="575"/>
      <c r="E93" s="575"/>
    </row>
    <row r="94" spans="2:9" ht="15" customHeight="1">
      <c r="C94" s="575"/>
      <c r="D94" s="575"/>
      <c r="E94" s="575"/>
    </row>
    <row r="95" spans="2:9">
      <c r="C95" s="575"/>
      <c r="D95" s="575"/>
      <c r="E95" s="575"/>
    </row>
  </sheetData>
  <mergeCells count="4">
    <mergeCell ref="G9:I9"/>
    <mergeCell ref="G30:I30"/>
    <mergeCell ref="G51:I51"/>
    <mergeCell ref="G71:I71"/>
  </mergeCells>
  <phoneticPr fontId="79" type="noConversion"/>
  <conditionalFormatting sqref="C91">
    <cfRule type="cellIs" dxfId="48" priority="1" operator="equal">
      <formula>FALSE</formula>
    </cfRule>
  </conditionalFormatting>
  <dataValidations count="1">
    <dataValidation allowBlank="1" showErrorMessage="1" sqref="A92:S1048576 A18:B18 B39 B60 B80 A19:A91 E15 T1:XFD1048576 A1:A17 C4:E4 C6:E6 C28 E84" xr:uid="{996E201B-23DF-4C51-B13E-29786C6AD465}"/>
  </dataValidations>
  <pageMargins left="0.7" right="0.7" top="0.75" bottom="0.75" header="0.3" footer="0.3"/>
  <pageSetup paperSize="8" scale="93" fitToHeight="0"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B6F5F9-7546-4464-A2CC-C3FC140C98AF}">
  <sheetPr codeName="Sheet26">
    <tabColor rgb="FF095D6B"/>
    <pageSetUpPr fitToPage="1"/>
  </sheetPr>
  <dimension ref="B1:S97"/>
  <sheetViews>
    <sheetView workbookViewId="0"/>
  </sheetViews>
  <sheetFormatPr defaultColWidth="9.1796875" defaultRowHeight="14.5"/>
  <cols>
    <col min="1" max="1" width="5.6328125" style="1" customWidth="1"/>
    <col min="2" max="2" width="25.6328125" style="14" customWidth="1"/>
    <col min="3" max="3" width="67.54296875" style="1" customWidth="1"/>
    <col min="4" max="4" width="26.81640625" style="1" customWidth="1"/>
    <col min="5" max="5" width="31.1796875" style="1" customWidth="1"/>
    <col min="6" max="6" width="15.6328125" style="1" customWidth="1"/>
    <col min="7" max="16" width="4.7265625" style="1" customWidth="1"/>
    <col min="17" max="19" width="9.1796875" style="1" customWidth="1"/>
    <col min="20" max="22" width="9.1796875" style="1"/>
    <col min="23" max="23" width="5.54296875" style="1" customWidth="1"/>
    <col min="24" max="16384" width="9.1796875" style="1"/>
  </cols>
  <sheetData>
    <row r="1" spans="2:19" s="928" customFormat="1" ht="20.149999999999999" customHeight="1">
      <c r="B1" s="14"/>
      <c r="C1" s="900" t="str">
        <f>dms_SheetHeading1</f>
        <v>ANNUAL INFORMATION ORDER</v>
      </c>
      <c r="D1" s="983"/>
      <c r="E1" s="983"/>
      <c r="G1" s="2084" t="s">
        <v>991</v>
      </c>
      <c r="H1" s="2085"/>
      <c r="I1" s="2085"/>
      <c r="J1" s="2085"/>
      <c r="K1" s="2086"/>
      <c r="L1" s="2087" t="s">
        <v>990</v>
      </c>
      <c r="M1" s="2087"/>
      <c r="N1" s="2085"/>
      <c r="O1" s="2085"/>
      <c r="P1" s="2088"/>
      <c r="Q1" s="1"/>
      <c r="R1" s="1"/>
      <c r="S1" s="1"/>
    </row>
    <row r="2" spans="2:19" s="928" customFormat="1" ht="20.149999999999999" customHeight="1">
      <c r="B2" s="14"/>
      <c r="C2" s="901" t="str">
        <f>dms_SheetHeading2</f>
        <v>Australian Transmission Co.</v>
      </c>
      <c r="D2" s="983"/>
      <c r="E2" s="983"/>
      <c r="G2" s="2089" t="s">
        <v>992</v>
      </c>
      <c r="H2" s="2079"/>
      <c r="I2" s="2079"/>
      <c r="J2" s="2079"/>
      <c r="K2" s="2080"/>
      <c r="L2" s="2081" t="s">
        <v>167</v>
      </c>
      <c r="M2" s="2081"/>
      <c r="N2" s="2079"/>
      <c r="O2" s="2079"/>
      <c r="P2" s="2090"/>
      <c r="Q2" s="1"/>
      <c r="R2" s="1"/>
      <c r="S2" s="1"/>
    </row>
    <row r="3" spans="2:19" s="928" customFormat="1" ht="20.149999999999999" customHeight="1">
      <c r="B3" s="14"/>
      <c r="C3" s="902" t="str">
        <f>dms_SheetHeading3</f>
        <v>REPORTING STATEMENT: 2026-27</v>
      </c>
      <c r="D3" s="982"/>
      <c r="E3" s="982"/>
      <c r="G3" s="2091" t="s">
        <v>993</v>
      </c>
      <c r="H3" s="2082"/>
      <c r="I3" s="2082"/>
      <c r="J3" s="2082"/>
      <c r="K3" s="2082"/>
      <c r="L3" s="2083" t="s">
        <v>168</v>
      </c>
      <c r="M3" s="2082"/>
      <c r="N3" s="2082"/>
      <c r="O3" s="2082"/>
      <c r="P3" s="2092"/>
      <c r="Q3" s="1"/>
      <c r="R3" s="1"/>
      <c r="S3" s="1"/>
    </row>
    <row r="4" spans="2:19" s="928" customFormat="1" ht="20.149999999999999" customHeight="1">
      <c r="B4" s="14"/>
      <c r="C4" s="1702" t="s">
        <v>1557</v>
      </c>
      <c r="D4" s="1702"/>
      <c r="E4" s="1702"/>
      <c r="G4" s="2093" t="s">
        <v>995</v>
      </c>
      <c r="H4" s="2094"/>
      <c r="I4" s="2094"/>
      <c r="J4" s="2094"/>
      <c r="K4" s="2094"/>
      <c r="L4" s="2095" t="s">
        <v>994</v>
      </c>
      <c r="M4" s="2094"/>
      <c r="N4" s="2096"/>
      <c r="O4" s="2096"/>
      <c r="P4" s="2097"/>
      <c r="Q4" s="1"/>
      <c r="R4" s="1"/>
      <c r="S4" s="1"/>
    </row>
    <row r="5" spans="2:19" s="928" customFormat="1" ht="15" customHeight="1">
      <c r="B5" s="14"/>
      <c r="E5" s="985"/>
    </row>
    <row r="6" spans="2:19" ht="20" customHeight="1">
      <c r="C6" s="1874" t="s">
        <v>1081</v>
      </c>
      <c r="D6" s="1875"/>
      <c r="E6" s="1875"/>
    </row>
    <row r="7" spans="2:19" ht="15" customHeight="1">
      <c r="G7" s="2318" t="s">
        <v>1243</v>
      </c>
      <c r="H7" s="2319"/>
      <c r="I7" s="1293" t="s">
        <v>1237</v>
      </c>
    </row>
    <row r="8" spans="2:19" ht="20" customHeight="1">
      <c r="B8" s="878"/>
      <c r="C8" s="1051" t="s">
        <v>1163</v>
      </c>
      <c r="D8" s="1052"/>
      <c r="E8" s="1509"/>
      <c r="G8" s="1250"/>
      <c r="H8" s="1251"/>
      <c r="I8" s="1252" t="str">
        <f>IF(E8&lt;&gt;""=TRUE,"","X")</f>
        <v>X</v>
      </c>
    </row>
    <row r="9" spans="2:19" ht="15" customHeight="1">
      <c r="B9" s="877"/>
      <c r="C9" s="1046"/>
      <c r="D9" s="575"/>
      <c r="E9" s="575"/>
      <c r="F9" s="575"/>
      <c r="G9" s="575"/>
      <c r="H9" s="575"/>
      <c r="I9" s="575"/>
      <c r="J9" s="575"/>
      <c r="K9" s="575"/>
      <c r="L9" s="575"/>
      <c r="M9" s="575"/>
    </row>
    <row r="10" spans="2:19" ht="15" customHeight="1">
      <c r="B10" s="2006"/>
    </row>
    <row r="11" spans="2:19" ht="20" customHeight="1">
      <c r="B11" s="2006"/>
      <c r="C11" s="1046" t="s">
        <v>1161</v>
      </c>
      <c r="D11" s="880" t="s">
        <v>1082</v>
      </c>
      <c r="E11" s="1236" t="s">
        <v>1261</v>
      </c>
      <c r="G11" s="1291" t="s">
        <v>1235</v>
      </c>
      <c r="H11" s="1292" t="s">
        <v>1236</v>
      </c>
      <c r="I11" s="1293" t="s">
        <v>1237</v>
      </c>
    </row>
    <row r="12" spans="2:19" ht="15" customHeight="1">
      <c r="B12" s="2006" t="s">
        <v>1375</v>
      </c>
      <c r="C12" s="1652" t="s">
        <v>1083</v>
      </c>
      <c r="D12" s="1653" t="s">
        <v>83</v>
      </c>
      <c r="E12" s="2120" t="str">
        <f>IFERROR(E13/E14,"")</f>
        <v/>
      </c>
      <c r="G12" s="1294"/>
      <c r="H12" s="1225"/>
      <c r="I12" s="1226"/>
    </row>
    <row r="13" spans="2:19" ht="15" customHeight="1">
      <c r="B13" s="2006" t="s">
        <v>1376</v>
      </c>
      <c r="C13" s="1654" t="s">
        <v>1084</v>
      </c>
      <c r="D13" s="1651" t="s">
        <v>987</v>
      </c>
      <c r="E13" s="1400"/>
      <c r="G13" s="1207" t="str">
        <f>IF(ISNONTEXT(E13)=TRUE,"","X")</f>
        <v/>
      </c>
      <c r="H13" s="1099" t="str">
        <f>IF(AND(E13&gt;=0)=TRUE,"","X")</f>
        <v/>
      </c>
      <c r="I13" s="1203" t="str">
        <f>IF(E13&lt;&gt;""=TRUE,"","X")</f>
        <v>X</v>
      </c>
    </row>
    <row r="14" spans="2:19" ht="15" customHeight="1">
      <c r="B14" s="2006" t="s">
        <v>1377</v>
      </c>
      <c r="C14" s="1655" t="s">
        <v>1085</v>
      </c>
      <c r="D14" s="1656" t="s">
        <v>986</v>
      </c>
      <c r="E14" s="1402"/>
      <c r="G14" s="1207" t="str">
        <f>IF(ISNONTEXT(E14)=TRUE,"","X")</f>
        <v/>
      </c>
      <c r="H14" s="1099" t="str">
        <f>IF(AND(E14&gt;=0)=TRUE,"","X")</f>
        <v/>
      </c>
      <c r="I14" s="1203" t="str">
        <f>IF(E14&lt;&gt;""=TRUE,"","X")</f>
        <v>X</v>
      </c>
    </row>
    <row r="15" spans="2:19" ht="15" customHeight="1">
      <c r="B15" s="2006" t="s">
        <v>1378</v>
      </c>
      <c r="C15" s="1652" t="s">
        <v>1086</v>
      </c>
      <c r="D15" s="1653" t="s">
        <v>83</v>
      </c>
      <c r="E15" s="2120" t="str">
        <f>IFERROR(E16/E17,"")</f>
        <v/>
      </c>
      <c r="G15" s="1227"/>
      <c r="H15" s="1098"/>
      <c r="I15" s="1208"/>
    </row>
    <row r="16" spans="2:19" ht="15" customHeight="1">
      <c r="B16" s="2006" t="s">
        <v>1379</v>
      </c>
      <c r="C16" s="1654" t="s">
        <v>1087</v>
      </c>
      <c r="D16" s="1651" t="s">
        <v>987</v>
      </c>
      <c r="E16" s="1400"/>
      <c r="G16" s="1207" t="str">
        <f t="shared" ref="G16:G17" si="0">IF(ISNONTEXT(E16)=TRUE,"","X")</f>
        <v/>
      </c>
      <c r="H16" s="1099" t="str">
        <f t="shared" ref="H16:H17" si="1">IF(AND(E16&gt;=0)=TRUE,"","X")</f>
        <v/>
      </c>
      <c r="I16" s="1203" t="str">
        <f t="shared" ref="I16:I17" si="2">IF(E16&lt;&gt;""=TRUE,"","X")</f>
        <v>X</v>
      </c>
    </row>
    <row r="17" spans="2:9" ht="15" customHeight="1">
      <c r="B17" s="2006" t="s">
        <v>1380</v>
      </c>
      <c r="C17" s="1655" t="s">
        <v>1088</v>
      </c>
      <c r="D17" s="1656" t="s">
        <v>985</v>
      </c>
      <c r="E17" s="1402"/>
      <c r="G17" s="1207" t="str">
        <f t="shared" si="0"/>
        <v/>
      </c>
      <c r="H17" s="1099" t="str">
        <f t="shared" si="1"/>
        <v/>
      </c>
      <c r="I17" s="1203" t="str">
        <f t="shared" si="2"/>
        <v>X</v>
      </c>
    </row>
    <row r="18" spans="2:9" ht="20" customHeight="1">
      <c r="B18" s="2006"/>
      <c r="C18" s="1046" t="s">
        <v>1162</v>
      </c>
      <c r="D18" s="1047"/>
      <c r="E18" s="1047"/>
      <c r="G18" s="1210"/>
      <c r="H18" s="1115"/>
      <c r="I18" s="1211"/>
    </row>
    <row r="19" spans="2:9" ht="15" customHeight="1">
      <c r="B19" s="2006" t="s">
        <v>1381</v>
      </c>
      <c r="C19" s="1658" t="s">
        <v>1089</v>
      </c>
      <c r="D19" s="1659" t="s">
        <v>987</v>
      </c>
      <c r="E19" s="1398"/>
      <c r="G19" s="1207" t="str">
        <f t="shared" ref="G19:G21" si="3">IF(ISNONTEXT(E19)=TRUE,"","X")</f>
        <v/>
      </c>
      <c r="H19" s="1099" t="str">
        <f t="shared" ref="H19:H21" si="4">IF(AND(E19&gt;=0)=TRUE,"","X")</f>
        <v/>
      </c>
      <c r="I19" s="1208"/>
    </row>
    <row r="20" spans="2:9" ht="15" customHeight="1">
      <c r="B20" s="2006" t="s">
        <v>1382</v>
      </c>
      <c r="C20" s="1660" t="s">
        <v>1090</v>
      </c>
      <c r="D20" s="1657" t="s">
        <v>987</v>
      </c>
      <c r="E20" s="1400"/>
      <c r="G20" s="1207" t="str">
        <f t="shared" si="3"/>
        <v/>
      </c>
      <c r="H20" s="1099" t="str">
        <f t="shared" si="4"/>
        <v/>
      </c>
      <c r="I20" s="1208"/>
    </row>
    <row r="21" spans="2:9" ht="15" customHeight="1">
      <c r="B21" s="2006" t="s">
        <v>1383</v>
      </c>
      <c r="C21" s="1661" t="s">
        <v>1091</v>
      </c>
      <c r="D21" s="1662" t="s">
        <v>987</v>
      </c>
      <c r="E21" s="1402"/>
      <c r="G21" s="1209" t="str">
        <f t="shared" si="3"/>
        <v/>
      </c>
      <c r="H21" s="1204" t="str">
        <f t="shared" si="4"/>
        <v/>
      </c>
      <c r="I21" s="1213"/>
    </row>
    <row r="22" spans="2:9" ht="15" customHeight="1">
      <c r="B22" s="2006"/>
      <c r="C22" s="1247"/>
      <c r="D22" s="1248"/>
      <c r="E22" s="1248"/>
    </row>
    <row r="23" spans="2:9" ht="20" customHeight="1">
      <c r="B23" s="2006"/>
      <c r="C23" s="1869" t="s">
        <v>84</v>
      </c>
      <c r="D23" s="1870"/>
      <c r="E23" s="1876"/>
    </row>
    <row r="24" spans="2:9" ht="15" customHeight="1">
      <c r="B24" s="2006"/>
      <c r="C24" s="878"/>
      <c r="D24" s="878"/>
      <c r="E24" s="878"/>
      <c r="G24" s="17"/>
      <c r="H24" s="17"/>
    </row>
    <row r="25" spans="2:9" ht="20" customHeight="1">
      <c r="B25" s="2006"/>
      <c r="C25" s="1051" t="s">
        <v>1163</v>
      </c>
      <c r="D25" s="1052"/>
      <c r="E25" s="2119">
        <f>E8</f>
        <v>0</v>
      </c>
      <c r="G25" s="17"/>
      <c r="H25" s="17"/>
    </row>
    <row r="26" spans="2:9" ht="15" customHeight="1">
      <c r="B26" s="2006"/>
    </row>
    <row r="27" spans="2:9" s="17" customFormat="1" ht="20" customHeight="1">
      <c r="B27" s="2006"/>
      <c r="C27" s="1249"/>
      <c r="D27" s="880" t="s">
        <v>1082</v>
      </c>
      <c r="E27" s="1134" t="s">
        <v>1261</v>
      </c>
      <c r="F27" s="1088"/>
      <c r="G27" s="1291" t="s">
        <v>1235</v>
      </c>
      <c r="H27" s="1292" t="s">
        <v>1236</v>
      </c>
      <c r="I27" s="1293" t="s">
        <v>1668</v>
      </c>
    </row>
    <row r="28" spans="2:9" ht="15" customHeight="1">
      <c r="B28" s="2006" t="s">
        <v>1384</v>
      </c>
      <c r="C28" s="1050" t="s">
        <v>1054</v>
      </c>
      <c r="D28" s="1049" t="s">
        <v>988</v>
      </c>
      <c r="E28" s="1509"/>
      <c r="G28" s="1270" t="str">
        <f t="shared" ref="G28" si="5">IF(ISNONTEXT(E28)=TRUE,"","X")</f>
        <v/>
      </c>
      <c r="H28" s="1271" t="str">
        <f t="shared" ref="H28" si="6">IF(AND(E28&gt;=0)=TRUE,"","X")</f>
        <v/>
      </c>
      <c r="I28" s="2019"/>
    </row>
    <row r="29" spans="2:9" ht="15" customHeight="1">
      <c r="B29" s="2006"/>
      <c r="C29" s="1247"/>
      <c r="D29" s="1248"/>
      <c r="E29" s="1248"/>
    </row>
    <row r="30" spans="2:9" ht="20" customHeight="1">
      <c r="B30" s="2006"/>
      <c r="C30" s="1869" t="s">
        <v>1664</v>
      </c>
      <c r="D30" s="1870"/>
      <c r="E30" s="1876"/>
    </row>
    <row r="31" spans="2:9" ht="15" customHeight="1">
      <c r="B31" s="2006"/>
      <c r="C31" s="878"/>
      <c r="D31" s="878"/>
      <c r="E31" s="878"/>
      <c r="G31" s="17"/>
      <c r="H31" s="17"/>
    </row>
    <row r="32" spans="2:9" ht="20" customHeight="1">
      <c r="B32" s="2007"/>
      <c r="C32" s="17"/>
      <c r="D32" s="880" t="s">
        <v>1082</v>
      </c>
      <c r="E32" s="2127" t="s">
        <v>971</v>
      </c>
      <c r="G32" s="1291" t="s">
        <v>1235</v>
      </c>
      <c r="H32" s="2008" t="s">
        <v>1667</v>
      </c>
      <c r="I32" s="2009" t="s">
        <v>1237</v>
      </c>
    </row>
    <row r="33" spans="2:9" ht="15" customHeight="1">
      <c r="B33" s="2007"/>
      <c r="C33" s="2121" t="s">
        <v>1711</v>
      </c>
      <c r="D33" s="2122" t="s">
        <v>1712</v>
      </c>
      <c r="E33" s="2123"/>
      <c r="F33" s="1088"/>
      <c r="G33" s="2124"/>
      <c r="H33" s="2125"/>
      <c r="I33" s="2126" t="str">
        <f>IF(E33&lt;&gt;""=TRUE,"","X")</f>
        <v>X</v>
      </c>
    </row>
    <row r="34" spans="2:9" ht="15" customHeight="1">
      <c r="B34" s="2006" t="s">
        <v>1665</v>
      </c>
      <c r="C34" s="2128" t="s">
        <v>1666</v>
      </c>
      <c r="D34" s="2129" t="s">
        <v>83</v>
      </c>
      <c r="E34" s="2130"/>
      <c r="G34" s="1209" t="str">
        <f>IF(ISNONTEXT(E34)=TRUE,"","X")</f>
        <v/>
      </c>
      <c r="H34" s="1204" t="str">
        <f>IF(AND(E34&lt;=1,E34&gt;=0)=TRUE,"","X")</f>
        <v/>
      </c>
      <c r="I34" s="1205" t="str">
        <f t="shared" ref="I34" si="7">IF(E34&lt;&gt;""=TRUE,"","X")</f>
        <v>X</v>
      </c>
    </row>
    <row r="35" spans="2:9" ht="15" customHeight="1">
      <c r="B35" s="2006"/>
      <c r="C35" s="1048"/>
      <c r="G35" s="17"/>
      <c r="H35" s="17"/>
    </row>
    <row r="36" spans="2:9" ht="15" customHeight="1">
      <c r="B36" s="2006"/>
      <c r="C36" s="1048"/>
      <c r="G36" s="17"/>
      <c r="H36" s="17"/>
    </row>
    <row r="37" spans="2:9" ht="15" customHeight="1">
      <c r="B37" s="2006"/>
      <c r="C37" s="1048"/>
      <c r="G37" s="17"/>
      <c r="H37" s="17"/>
    </row>
    <row r="38" spans="2:9" ht="15" customHeight="1">
      <c r="B38" s="2006"/>
      <c r="C38" s="1230" t="s">
        <v>1387</v>
      </c>
      <c r="D38" s="1600"/>
      <c r="E38" s="575"/>
    </row>
    <row r="39" spans="2:9" ht="15" customHeight="1">
      <c r="B39" s="2006"/>
      <c r="C39" s="1595" t="s">
        <v>1409</v>
      </c>
      <c r="D39" s="575"/>
      <c r="E39" s="575"/>
    </row>
    <row r="40" spans="2:9" ht="15" customHeight="1">
      <c r="B40" s="2006"/>
      <c r="C40" s="575"/>
      <c r="D40" s="575"/>
      <c r="E40" s="575"/>
    </row>
    <row r="41" spans="2:9" ht="15" customHeight="1">
      <c r="B41" s="2006"/>
      <c r="C41" s="575"/>
      <c r="D41" s="575"/>
      <c r="E41" s="575"/>
    </row>
    <row r="42" spans="2:9" ht="15" customHeight="1">
      <c r="B42" s="2006"/>
    </row>
    <row r="43" spans="2:9">
      <c r="B43" s="2006"/>
    </row>
    <row r="44" spans="2:9">
      <c r="B44" s="2006"/>
    </row>
    <row r="45" spans="2:9">
      <c r="B45" s="2006"/>
    </row>
    <row r="46" spans="2:9">
      <c r="B46" s="2006"/>
    </row>
    <row r="47" spans="2:9">
      <c r="B47" s="2006"/>
    </row>
    <row r="48" spans="2:9">
      <c r="B48" s="2006"/>
    </row>
    <row r="49" spans="2:2">
      <c r="B49" s="2006"/>
    </row>
    <row r="50" spans="2:2">
      <c r="B50" s="2006"/>
    </row>
    <row r="51" spans="2:2">
      <c r="B51" s="2006"/>
    </row>
    <row r="52" spans="2:2">
      <c r="B52" s="2006"/>
    </row>
    <row r="53" spans="2:2">
      <c r="B53" s="2006"/>
    </row>
    <row r="54" spans="2:2">
      <c r="B54" s="2006"/>
    </row>
    <row r="55" spans="2:2">
      <c r="B55" s="2006"/>
    </row>
    <row r="56" spans="2:2">
      <c r="B56" s="2006"/>
    </row>
    <row r="57" spans="2:2">
      <c r="B57" s="2006"/>
    </row>
    <row r="58" spans="2:2">
      <c r="B58" s="2006"/>
    </row>
    <row r="59" spans="2:2">
      <c r="B59" s="2006"/>
    </row>
    <row r="60" spans="2:2">
      <c r="B60" s="2006"/>
    </row>
    <row r="61" spans="2:2">
      <c r="B61" s="2006"/>
    </row>
    <row r="62" spans="2:2">
      <c r="B62" s="2006"/>
    </row>
    <row r="63" spans="2:2">
      <c r="B63" s="2006"/>
    </row>
    <row r="64" spans="2:2">
      <c r="B64" s="2006"/>
    </row>
    <row r="65" spans="2:2">
      <c r="B65" s="2006"/>
    </row>
    <row r="66" spans="2:2">
      <c r="B66" s="2006"/>
    </row>
    <row r="67" spans="2:2">
      <c r="B67" s="2006"/>
    </row>
    <row r="68" spans="2:2">
      <c r="B68" s="2006"/>
    </row>
    <row r="69" spans="2:2">
      <c r="B69" s="2006"/>
    </row>
    <row r="70" spans="2:2">
      <c r="B70" s="1122"/>
    </row>
    <row r="71" spans="2:2">
      <c r="B71" s="1122"/>
    </row>
    <row r="72" spans="2:2">
      <c r="B72" s="1633"/>
    </row>
    <row r="73" spans="2:2">
      <c r="B73" s="1122"/>
    </row>
    <row r="74" spans="2:2" ht="15.5">
      <c r="B74" s="1041"/>
    </row>
    <row r="75" spans="2:2" ht="15.5">
      <c r="B75" s="577"/>
    </row>
    <row r="76" spans="2:2" ht="15.5">
      <c r="B76" s="583"/>
    </row>
    <row r="77" spans="2:2">
      <c r="B77" s="1034"/>
    </row>
    <row r="78" spans="2:2">
      <c r="B78" s="2006"/>
    </row>
    <row r="79" spans="2:2">
      <c r="B79" s="2006"/>
    </row>
    <row r="80" spans="2:2">
      <c r="B80" s="2006"/>
    </row>
    <row r="81" spans="2:2">
      <c r="B81" s="2006"/>
    </row>
    <row r="82" spans="2:2">
      <c r="B82" s="2006"/>
    </row>
    <row r="83" spans="2:2">
      <c r="B83" s="2006"/>
    </row>
    <row r="84" spans="2:2">
      <c r="B84" s="2006"/>
    </row>
    <row r="85" spans="2:2">
      <c r="B85" s="2006"/>
    </row>
    <row r="86" spans="2:2">
      <c r="B86" s="2006"/>
    </row>
    <row r="87" spans="2:2">
      <c r="B87" s="2006"/>
    </row>
    <row r="88" spans="2:2">
      <c r="B88" s="2006"/>
    </row>
    <row r="89" spans="2:2">
      <c r="B89" s="2006"/>
    </row>
    <row r="90" spans="2:2">
      <c r="B90" s="1122"/>
    </row>
    <row r="91" spans="2:2">
      <c r="B91" s="1122"/>
    </row>
    <row r="92" spans="2:2">
      <c r="B92" s="1633"/>
    </row>
    <row r="93" spans="2:2" ht="15.5">
      <c r="B93" s="1041"/>
    </row>
    <row r="97" spans="2:2">
      <c r="B97" s="1"/>
    </row>
  </sheetData>
  <mergeCells count="1">
    <mergeCell ref="G7:H7"/>
  </mergeCells>
  <phoneticPr fontId="83" type="noConversion"/>
  <conditionalFormatting sqref="C38">
    <cfRule type="cellIs" dxfId="47" priority="1" operator="equal">
      <formula>FALSE</formula>
    </cfRule>
  </conditionalFormatting>
  <dataValidations count="1">
    <dataValidation allowBlank="1" showErrorMessage="1" sqref="A39:S1048576 C4:E4 C6:E6 A1:A38 C34:D34 T1:XFD1048576 E32 C33:I33 G34" xr:uid="{0ED77252-67F8-435B-BC2D-048A5B19E287}"/>
  </dataValidations>
  <pageMargins left="0.7" right="0.7" top="0.75" bottom="0.75" header="0.3" footer="0.3"/>
  <pageSetup paperSize="8" scale="32" fitToHeight="0"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AEF8DF-C0C5-4B9F-9970-B4D31671CDD3}">
  <sheetPr codeName="Sheet12">
    <tabColor rgb="FF004C76"/>
    <pageSetUpPr fitToPage="1"/>
  </sheetPr>
  <dimension ref="A1:DV47"/>
  <sheetViews>
    <sheetView workbookViewId="0"/>
  </sheetViews>
  <sheetFormatPr defaultColWidth="9.1796875" defaultRowHeight="18.75" customHeight="1"/>
  <cols>
    <col min="1" max="1" width="5.6328125" style="1" customWidth="1"/>
    <col min="2" max="2" width="25.6328125" style="1" customWidth="1"/>
    <col min="3" max="3" width="40.81640625" style="1" customWidth="1"/>
    <col min="4" max="4" width="15" style="574" bestFit="1" customWidth="1"/>
    <col min="5" max="5" width="13.453125" style="574" customWidth="1"/>
    <col min="6" max="35" width="7.81640625" style="1" customWidth="1"/>
    <col min="36" max="36" width="15.6328125" style="1" customWidth="1"/>
    <col min="37" max="38" width="3.54296875" style="1" customWidth="1"/>
    <col min="39" max="39" width="4.453125" style="1" customWidth="1"/>
    <col min="40" max="41" width="3.54296875" style="1" customWidth="1"/>
    <col min="42" max="42" width="4.1796875" style="1" customWidth="1"/>
    <col min="43" max="44" width="3.54296875" style="1" customWidth="1"/>
    <col min="45" max="45" width="4.453125" style="1" customWidth="1"/>
    <col min="46" max="47" width="3.54296875" style="1" customWidth="1"/>
    <col min="48" max="48" width="4" style="1" customWidth="1"/>
    <col min="49" max="50" width="3.54296875" style="1" customWidth="1"/>
    <col min="51" max="126" width="4.1796875" style="1" customWidth="1"/>
    <col min="127" max="16384" width="9.1796875" style="1"/>
  </cols>
  <sheetData>
    <row r="1" spans="1:126" s="954" customFormat="1" ht="20.149999999999999" customHeight="1">
      <c r="B1" s="1"/>
      <c r="C1" s="900" t="str">
        <f>dms_SheetHeading1</f>
        <v>ANNUAL INFORMATION ORDER</v>
      </c>
      <c r="D1" s="979"/>
      <c r="E1" s="979"/>
      <c r="F1" s="902"/>
      <c r="G1" s="980"/>
      <c r="H1" s="980"/>
      <c r="I1" s="980"/>
      <c r="J1" s="980"/>
      <c r="K1" s="980"/>
      <c r="L1" s="980"/>
      <c r="M1" s="980"/>
      <c r="N1" s="980"/>
      <c r="O1" s="980"/>
      <c r="P1" s="980"/>
      <c r="Q1" s="980"/>
      <c r="R1" s="980"/>
      <c r="S1" s="980"/>
      <c r="T1" s="980"/>
      <c r="U1" s="980"/>
      <c r="V1" s="980"/>
      <c r="W1" s="980"/>
      <c r="X1" s="980"/>
      <c r="Y1" s="980"/>
      <c r="Z1" s="980"/>
      <c r="AA1" s="980"/>
      <c r="AB1" s="980"/>
      <c r="AC1" s="980"/>
      <c r="AD1" s="980"/>
      <c r="AE1" s="980"/>
      <c r="AF1" s="980"/>
      <c r="AG1" s="980"/>
      <c r="AH1" s="980"/>
      <c r="AI1" s="980"/>
      <c r="AK1" s="2084" t="s">
        <v>991</v>
      </c>
      <c r="AL1" s="2085"/>
      <c r="AM1" s="2085"/>
      <c r="AN1" s="2085"/>
      <c r="AO1" s="2086"/>
      <c r="AP1" s="2086"/>
      <c r="AQ1" s="2087" t="s">
        <v>990</v>
      </c>
      <c r="AR1" s="2087"/>
      <c r="AS1" s="2085"/>
      <c r="AT1" s="2085"/>
      <c r="AU1" s="2088"/>
      <c r="AV1" s="2086"/>
      <c r="AW1" s="1"/>
      <c r="AX1" s="928"/>
    </row>
    <row r="2" spans="1:126" s="954" customFormat="1" ht="20.149999999999999" customHeight="1">
      <c r="B2" s="1"/>
      <c r="C2" s="901" t="str">
        <f>dms_SheetHeading2</f>
        <v>Australian Transmission Co.</v>
      </c>
      <c r="D2" s="979"/>
      <c r="E2" s="979"/>
      <c r="F2" s="901"/>
      <c r="G2" s="980"/>
      <c r="H2" s="980"/>
      <c r="I2" s="980"/>
      <c r="J2" s="980"/>
      <c r="K2" s="980"/>
      <c r="L2" s="980"/>
      <c r="M2" s="980"/>
      <c r="N2" s="980"/>
      <c r="O2" s="980"/>
      <c r="P2" s="980"/>
      <c r="Q2" s="980"/>
      <c r="R2" s="980"/>
      <c r="S2" s="980"/>
      <c r="T2" s="980"/>
      <c r="U2" s="980"/>
      <c r="V2" s="980"/>
      <c r="W2" s="980"/>
      <c r="X2" s="980"/>
      <c r="Y2" s="980"/>
      <c r="Z2" s="980"/>
      <c r="AA2" s="980"/>
      <c r="AB2" s="980"/>
      <c r="AC2" s="980"/>
      <c r="AD2" s="980"/>
      <c r="AE2" s="980"/>
      <c r="AF2" s="980"/>
      <c r="AG2" s="980"/>
      <c r="AH2" s="980"/>
      <c r="AI2" s="980"/>
      <c r="AK2" s="2089" t="s">
        <v>992</v>
      </c>
      <c r="AL2" s="2079"/>
      <c r="AM2" s="2079"/>
      <c r="AN2" s="2079"/>
      <c r="AO2" s="2080"/>
      <c r="AP2" s="2080"/>
      <c r="AQ2" s="2081" t="s">
        <v>167</v>
      </c>
      <c r="AR2" s="2081"/>
      <c r="AS2" s="2079"/>
      <c r="AT2" s="2079"/>
      <c r="AU2" s="2090"/>
      <c r="AV2" s="2080"/>
      <c r="AW2" s="1"/>
      <c r="AX2" s="928"/>
    </row>
    <row r="3" spans="1:126" s="954" customFormat="1" ht="20.149999999999999" customHeight="1">
      <c r="B3" s="1"/>
      <c r="C3" s="902" t="str">
        <f>dms_SheetHeading3</f>
        <v>REPORTING STATEMENT: 2026-27</v>
      </c>
      <c r="D3" s="979"/>
      <c r="E3" s="979"/>
      <c r="F3" s="902"/>
      <c r="G3" s="975"/>
      <c r="H3" s="975"/>
      <c r="I3" s="975"/>
      <c r="J3" s="975"/>
      <c r="K3" s="975"/>
      <c r="L3" s="975"/>
      <c r="M3" s="975"/>
      <c r="N3" s="975"/>
      <c r="O3" s="975"/>
      <c r="P3" s="981"/>
      <c r="Q3" s="981"/>
      <c r="R3" s="981"/>
      <c r="S3" s="981"/>
      <c r="T3" s="981"/>
      <c r="U3" s="981"/>
      <c r="V3" s="981"/>
      <c r="W3" s="982"/>
      <c r="X3" s="982"/>
      <c r="Y3" s="982"/>
      <c r="Z3" s="982"/>
      <c r="AA3" s="982"/>
      <c r="AB3" s="982"/>
      <c r="AC3" s="982"/>
      <c r="AD3" s="982"/>
      <c r="AE3" s="982"/>
      <c r="AF3" s="982"/>
      <c r="AG3" s="982"/>
      <c r="AH3" s="982"/>
      <c r="AI3" s="982"/>
      <c r="AK3" s="2091" t="s">
        <v>993</v>
      </c>
      <c r="AL3" s="2082"/>
      <c r="AM3" s="2082"/>
      <c r="AN3" s="2082"/>
      <c r="AO3" s="2082"/>
      <c r="AP3" s="2082"/>
      <c r="AQ3" s="2083" t="s">
        <v>168</v>
      </c>
      <c r="AR3" s="2082"/>
      <c r="AS3" s="2082"/>
      <c r="AT3" s="2082"/>
      <c r="AU3" s="2092"/>
      <c r="AV3" s="2082"/>
      <c r="AW3" s="1"/>
      <c r="AX3" s="928"/>
    </row>
    <row r="4" spans="1:126" s="954" customFormat="1" ht="20.149999999999999" customHeight="1">
      <c r="B4" s="1"/>
      <c r="C4" s="1698" t="s">
        <v>1558</v>
      </c>
      <c r="D4" s="1705"/>
      <c r="E4" s="1706"/>
      <c r="F4" s="1698"/>
      <c r="G4" s="1698"/>
      <c r="H4" s="1698"/>
      <c r="I4" s="1698"/>
      <c r="J4" s="1698"/>
      <c r="K4" s="1698"/>
      <c r="L4" s="1698"/>
      <c r="M4" s="1698"/>
      <c r="N4" s="1698"/>
      <c r="O4" s="1698"/>
      <c r="P4" s="1698"/>
      <c r="Q4" s="1698"/>
      <c r="R4" s="1698"/>
      <c r="S4" s="1698"/>
      <c r="T4" s="1698"/>
      <c r="U4" s="1698"/>
      <c r="V4" s="1698"/>
      <c r="W4" s="1698"/>
      <c r="X4" s="1698"/>
      <c r="Y4" s="1698"/>
      <c r="Z4" s="1698"/>
      <c r="AA4" s="1698"/>
      <c r="AB4" s="1698"/>
      <c r="AC4" s="1698"/>
      <c r="AD4" s="1698"/>
      <c r="AE4" s="1698"/>
      <c r="AF4" s="1698"/>
      <c r="AG4" s="1698"/>
      <c r="AH4" s="1698"/>
      <c r="AI4" s="1698"/>
      <c r="AK4" s="2093" t="s">
        <v>995</v>
      </c>
      <c r="AL4" s="2094"/>
      <c r="AM4" s="2094"/>
      <c r="AN4" s="2094"/>
      <c r="AO4" s="2094"/>
      <c r="AP4" s="2094"/>
      <c r="AQ4" s="2095" t="s">
        <v>994</v>
      </c>
      <c r="AR4" s="2094"/>
      <c r="AS4" s="2096"/>
      <c r="AT4" s="2096"/>
      <c r="AU4" s="2097"/>
      <c r="AV4" s="2094"/>
      <c r="AW4" s="1"/>
      <c r="AX4" s="928"/>
    </row>
    <row r="5" spans="1:126" ht="15" customHeight="1">
      <c r="D5" s="1"/>
      <c r="E5" s="1"/>
    </row>
    <row r="6" spans="1:126" ht="20" customHeight="1">
      <c r="C6" s="1869" t="s">
        <v>1146</v>
      </c>
      <c r="D6" s="1870"/>
      <c r="E6" s="1870"/>
      <c r="F6" s="1870"/>
      <c r="G6" s="1857"/>
      <c r="H6" s="1857"/>
      <c r="I6" s="1857"/>
      <c r="J6" s="1857"/>
      <c r="K6" s="1857"/>
      <c r="L6" s="1857"/>
      <c r="M6" s="1857"/>
      <c r="N6" s="1857"/>
      <c r="O6" s="1857"/>
      <c r="P6" s="1857"/>
      <c r="Q6" s="1857"/>
      <c r="R6" s="1857"/>
      <c r="S6" s="1857"/>
      <c r="T6" s="1857"/>
      <c r="U6" s="1857"/>
      <c r="V6" s="1857"/>
      <c r="W6" s="1857"/>
      <c r="X6" s="1857"/>
      <c r="Y6" s="1857"/>
      <c r="Z6" s="1857"/>
      <c r="AA6" s="1857"/>
      <c r="AB6" s="1857"/>
      <c r="AC6" s="1857"/>
      <c r="AD6" s="1857"/>
      <c r="AE6" s="1857"/>
      <c r="AF6" s="1857"/>
      <c r="AG6" s="1857"/>
      <c r="AH6" s="1857"/>
      <c r="AI6" s="1857"/>
    </row>
    <row r="7" spans="1:126" ht="15" customHeight="1">
      <c r="D7" s="1"/>
      <c r="E7" s="1"/>
      <c r="AK7" s="1287" t="s">
        <v>1235</v>
      </c>
      <c r="AL7" s="1288" t="s">
        <v>1236</v>
      </c>
      <c r="AM7" s="1591" t="s">
        <v>1237</v>
      </c>
      <c r="AN7" s="1287" t="s">
        <v>1235</v>
      </c>
      <c r="AO7" s="1288" t="s">
        <v>1236</v>
      </c>
      <c r="AP7" s="1591" t="s">
        <v>1237</v>
      </c>
      <c r="AQ7" s="1287" t="s">
        <v>1235</v>
      </c>
      <c r="AR7" s="1288" t="s">
        <v>1236</v>
      </c>
      <c r="AS7" s="1591" t="s">
        <v>1237</v>
      </c>
      <c r="AT7" s="1287" t="s">
        <v>1235</v>
      </c>
      <c r="AU7" s="1288" t="s">
        <v>1236</v>
      </c>
      <c r="AV7" s="1591" t="s">
        <v>1237</v>
      </c>
      <c r="AW7" s="1287" t="s">
        <v>1235</v>
      </c>
      <c r="AX7" s="1288" t="s">
        <v>1236</v>
      </c>
      <c r="AY7" s="1591" t="s">
        <v>1237</v>
      </c>
      <c r="AZ7" s="1287" t="s">
        <v>1235</v>
      </c>
      <c r="BA7" s="1288" t="s">
        <v>1236</v>
      </c>
      <c r="BB7" s="1592" t="s">
        <v>1237</v>
      </c>
      <c r="BC7" s="1287" t="s">
        <v>1235</v>
      </c>
      <c r="BD7" s="1288" t="s">
        <v>1236</v>
      </c>
      <c r="BE7" s="1591" t="s">
        <v>1237</v>
      </c>
      <c r="BF7" s="1289" t="s">
        <v>1235</v>
      </c>
      <c r="BG7" s="1288" t="s">
        <v>1236</v>
      </c>
      <c r="BH7" s="1592" t="s">
        <v>1237</v>
      </c>
      <c r="BI7" s="1287" t="s">
        <v>1235</v>
      </c>
      <c r="BJ7" s="1288" t="s">
        <v>1236</v>
      </c>
      <c r="BK7" s="1591" t="s">
        <v>1237</v>
      </c>
      <c r="BL7" s="1289" t="s">
        <v>1235</v>
      </c>
      <c r="BM7" s="1288" t="s">
        <v>1236</v>
      </c>
      <c r="BN7" s="1592" t="s">
        <v>1237</v>
      </c>
      <c r="BO7" s="1287" t="s">
        <v>1235</v>
      </c>
      <c r="BP7" s="1288" t="s">
        <v>1236</v>
      </c>
      <c r="BQ7" s="1591" t="s">
        <v>1237</v>
      </c>
      <c r="BR7" s="1289" t="s">
        <v>1235</v>
      </c>
      <c r="BS7" s="1288" t="s">
        <v>1236</v>
      </c>
      <c r="BT7" s="1592" t="s">
        <v>1237</v>
      </c>
      <c r="BU7" s="1287" t="s">
        <v>1235</v>
      </c>
      <c r="BV7" s="1288" t="s">
        <v>1236</v>
      </c>
      <c r="BW7" s="1591" t="s">
        <v>1237</v>
      </c>
      <c r="BX7" s="1289" t="s">
        <v>1235</v>
      </c>
      <c r="BY7" s="1288" t="s">
        <v>1236</v>
      </c>
      <c r="BZ7" s="1592" t="s">
        <v>1237</v>
      </c>
      <c r="CA7" s="1287" t="s">
        <v>1235</v>
      </c>
      <c r="CB7" s="1288" t="s">
        <v>1236</v>
      </c>
      <c r="CC7" s="1591" t="s">
        <v>1237</v>
      </c>
      <c r="CD7" s="1289" t="s">
        <v>1235</v>
      </c>
      <c r="CE7" s="1288" t="s">
        <v>1236</v>
      </c>
      <c r="CF7" s="1592" t="s">
        <v>1237</v>
      </c>
      <c r="CG7" s="1287" t="s">
        <v>1235</v>
      </c>
      <c r="CH7" s="1288" t="s">
        <v>1236</v>
      </c>
      <c r="CI7" s="1591" t="s">
        <v>1237</v>
      </c>
      <c r="CJ7" s="1289" t="s">
        <v>1235</v>
      </c>
      <c r="CK7" s="1288" t="s">
        <v>1236</v>
      </c>
      <c r="CL7" s="1592" t="s">
        <v>1237</v>
      </c>
      <c r="CM7" s="1287" t="s">
        <v>1235</v>
      </c>
      <c r="CN7" s="1288" t="s">
        <v>1236</v>
      </c>
      <c r="CO7" s="1591" t="s">
        <v>1237</v>
      </c>
      <c r="CP7" s="1289" t="s">
        <v>1235</v>
      </c>
      <c r="CQ7" s="1288" t="s">
        <v>1236</v>
      </c>
      <c r="CR7" s="1592" t="s">
        <v>1237</v>
      </c>
      <c r="CS7" s="1287" t="s">
        <v>1235</v>
      </c>
      <c r="CT7" s="1288" t="s">
        <v>1236</v>
      </c>
      <c r="CU7" s="1591" t="s">
        <v>1237</v>
      </c>
      <c r="CV7" s="1289" t="s">
        <v>1235</v>
      </c>
      <c r="CW7" s="1288" t="s">
        <v>1236</v>
      </c>
      <c r="CX7" s="1592" t="s">
        <v>1237</v>
      </c>
      <c r="CY7" s="1287" t="s">
        <v>1235</v>
      </c>
      <c r="CZ7" s="1288" t="s">
        <v>1236</v>
      </c>
      <c r="DA7" s="1591" t="s">
        <v>1237</v>
      </c>
      <c r="DB7" s="1289" t="s">
        <v>1235</v>
      </c>
      <c r="DC7" s="1288" t="s">
        <v>1236</v>
      </c>
      <c r="DD7" s="1592" t="s">
        <v>1237</v>
      </c>
      <c r="DE7" s="1287" t="s">
        <v>1235</v>
      </c>
      <c r="DF7" s="1288" t="s">
        <v>1236</v>
      </c>
      <c r="DG7" s="1591" t="s">
        <v>1237</v>
      </c>
      <c r="DH7" s="1289" t="s">
        <v>1235</v>
      </c>
      <c r="DI7" s="1288" t="s">
        <v>1236</v>
      </c>
      <c r="DJ7" s="1592" t="s">
        <v>1237</v>
      </c>
      <c r="DK7" s="1287" t="s">
        <v>1235</v>
      </c>
      <c r="DL7" s="1288" t="s">
        <v>1236</v>
      </c>
      <c r="DM7" s="1591" t="s">
        <v>1237</v>
      </c>
      <c r="DN7" s="1289" t="s">
        <v>1235</v>
      </c>
      <c r="DO7" s="1288" t="s">
        <v>1236</v>
      </c>
      <c r="DP7" s="1592" t="s">
        <v>1237</v>
      </c>
      <c r="DQ7" s="1287" t="s">
        <v>1235</v>
      </c>
      <c r="DR7" s="1288" t="s">
        <v>1236</v>
      </c>
      <c r="DS7" s="1591" t="s">
        <v>1237</v>
      </c>
      <c r="DT7" s="1289" t="s">
        <v>1235</v>
      </c>
      <c r="DU7" s="1288" t="s">
        <v>1236</v>
      </c>
      <c r="DV7" s="1591" t="s">
        <v>1237</v>
      </c>
    </row>
    <row r="8" spans="1:126" s="952" customFormat="1" ht="25.5" customHeight="1">
      <c r="B8" s="575"/>
      <c r="C8" s="933"/>
      <c r="D8" s="880" t="s">
        <v>1082</v>
      </c>
      <c r="E8" s="2131" t="s">
        <v>1490</v>
      </c>
      <c r="F8" s="2170" t="str">
        <f>CRY</f>
        <v>2026-27</v>
      </c>
      <c r="G8" s="2171" t="str">
        <f>IF(dms_RPT="financial",(VALUE(LEFT(F8,4)-1)&amp;"-"&amp;MID(F8,3,2)),VALUE(LEFT(F8,4)-1))</f>
        <v>2025-26</v>
      </c>
      <c r="H8" s="2171" t="str">
        <f t="shared" ref="H8:AI8" si="0">IF(dms_RPT="financial",(VALUE(LEFT(G8,4)-1)&amp;"-"&amp;MID(G8,3,2)),VALUE(LEFT(G8,4)-1))</f>
        <v>2024-25</v>
      </c>
      <c r="I8" s="2171" t="str">
        <f t="shared" si="0"/>
        <v>2023-24</v>
      </c>
      <c r="J8" s="2171" t="str">
        <f t="shared" si="0"/>
        <v>2022-23</v>
      </c>
      <c r="K8" s="2171" t="str">
        <f t="shared" si="0"/>
        <v>2021-22</v>
      </c>
      <c r="L8" s="2172" t="str">
        <f t="shared" si="0"/>
        <v>2020-21</v>
      </c>
      <c r="M8" s="2172" t="str">
        <f t="shared" si="0"/>
        <v>2019-20</v>
      </c>
      <c r="N8" s="2172" t="str">
        <f t="shared" si="0"/>
        <v>2018-19</v>
      </c>
      <c r="O8" s="2172" t="str">
        <f t="shared" si="0"/>
        <v>2017-18</v>
      </c>
      <c r="P8" s="2172" t="str">
        <f t="shared" si="0"/>
        <v>2016-17</v>
      </c>
      <c r="Q8" s="2172" t="str">
        <f t="shared" si="0"/>
        <v>2015-16</v>
      </c>
      <c r="R8" s="2172" t="str">
        <f t="shared" si="0"/>
        <v>2014-15</v>
      </c>
      <c r="S8" s="2172" t="str">
        <f t="shared" si="0"/>
        <v>2013-14</v>
      </c>
      <c r="T8" s="2172" t="str">
        <f t="shared" si="0"/>
        <v>2012-13</v>
      </c>
      <c r="U8" s="2172" t="str">
        <f t="shared" si="0"/>
        <v>2011-12</v>
      </c>
      <c r="V8" s="2172" t="str">
        <f t="shared" si="0"/>
        <v>2010-11</v>
      </c>
      <c r="W8" s="2172" t="str">
        <f t="shared" si="0"/>
        <v>2009-10</v>
      </c>
      <c r="X8" s="2172" t="str">
        <f t="shared" si="0"/>
        <v>2008-09</v>
      </c>
      <c r="Y8" s="2172" t="str">
        <f t="shared" si="0"/>
        <v>2007-08</v>
      </c>
      <c r="Z8" s="2172" t="str">
        <f t="shared" si="0"/>
        <v>2006-07</v>
      </c>
      <c r="AA8" s="2172" t="str">
        <f t="shared" si="0"/>
        <v>2005-06</v>
      </c>
      <c r="AB8" s="2172" t="str">
        <f t="shared" si="0"/>
        <v>2004-05</v>
      </c>
      <c r="AC8" s="2172" t="str">
        <f t="shared" si="0"/>
        <v>2003-04</v>
      </c>
      <c r="AD8" s="2172" t="str">
        <f t="shared" si="0"/>
        <v>2002-03</v>
      </c>
      <c r="AE8" s="2172" t="str">
        <f t="shared" si="0"/>
        <v>2001-02</v>
      </c>
      <c r="AF8" s="2172" t="str">
        <f t="shared" si="0"/>
        <v>2000-01</v>
      </c>
      <c r="AG8" s="2172" t="str">
        <f t="shared" si="0"/>
        <v>1999-00</v>
      </c>
      <c r="AH8" s="2172" t="str">
        <f t="shared" si="0"/>
        <v>1998-99</v>
      </c>
      <c r="AI8" s="2173" t="str">
        <f t="shared" si="0"/>
        <v>1997-98</v>
      </c>
      <c r="AK8" s="2241" t="str">
        <f>F8</f>
        <v>2026-27</v>
      </c>
      <c r="AL8" s="2242"/>
      <c r="AM8" s="2242"/>
      <c r="AN8" s="2241" t="str">
        <f>G8</f>
        <v>2025-26</v>
      </c>
      <c r="AO8" s="2242"/>
      <c r="AP8" s="2242"/>
      <c r="AQ8" s="2241" t="str">
        <f>H8</f>
        <v>2024-25</v>
      </c>
      <c r="AR8" s="2242"/>
      <c r="AS8" s="2242"/>
      <c r="AT8" s="2241" t="str">
        <f>I8</f>
        <v>2023-24</v>
      </c>
      <c r="AU8" s="2242"/>
      <c r="AV8" s="2242"/>
      <c r="AW8" s="2241" t="str">
        <f>J8</f>
        <v>2022-23</v>
      </c>
      <c r="AX8" s="2242"/>
      <c r="AY8" s="2242"/>
      <c r="AZ8" s="2241" t="str">
        <f>K8</f>
        <v>2021-22</v>
      </c>
      <c r="BA8" s="2242"/>
      <c r="BB8" s="2242"/>
      <c r="BC8" s="2241" t="str">
        <f>L8</f>
        <v>2020-21</v>
      </c>
      <c r="BD8" s="2242"/>
      <c r="BE8" s="2243"/>
      <c r="BF8" s="2242" t="str">
        <f>M8</f>
        <v>2019-20</v>
      </c>
      <c r="BG8" s="2242"/>
      <c r="BH8" s="2242"/>
      <c r="BI8" s="2241" t="str">
        <f>N8</f>
        <v>2018-19</v>
      </c>
      <c r="BJ8" s="2242"/>
      <c r="BK8" s="2243"/>
      <c r="BL8" s="2242" t="str">
        <f>O8</f>
        <v>2017-18</v>
      </c>
      <c r="BM8" s="2242"/>
      <c r="BN8" s="2242"/>
      <c r="BO8" s="2241" t="str">
        <f>P8</f>
        <v>2016-17</v>
      </c>
      <c r="BP8" s="2242"/>
      <c r="BQ8" s="2243"/>
      <c r="BR8" s="2242" t="str">
        <f>Q8</f>
        <v>2015-16</v>
      </c>
      <c r="BS8" s="2242"/>
      <c r="BT8" s="2242"/>
      <c r="BU8" s="2241" t="str">
        <f>R8</f>
        <v>2014-15</v>
      </c>
      <c r="BV8" s="2242"/>
      <c r="BW8" s="2243"/>
      <c r="BX8" s="2242" t="str">
        <f>S8</f>
        <v>2013-14</v>
      </c>
      <c r="BY8" s="2242"/>
      <c r="BZ8" s="2242"/>
      <c r="CA8" s="2241" t="str">
        <f>T8</f>
        <v>2012-13</v>
      </c>
      <c r="CB8" s="2242"/>
      <c r="CC8" s="2243"/>
      <c r="CD8" s="2242" t="str">
        <f>U8</f>
        <v>2011-12</v>
      </c>
      <c r="CE8" s="2242"/>
      <c r="CF8" s="2242"/>
      <c r="CG8" s="2241" t="str">
        <f>V8</f>
        <v>2010-11</v>
      </c>
      <c r="CH8" s="2242"/>
      <c r="CI8" s="2243"/>
      <c r="CJ8" s="2242" t="str">
        <f>W8</f>
        <v>2009-10</v>
      </c>
      <c r="CK8" s="2242"/>
      <c r="CL8" s="2242"/>
      <c r="CM8" s="2241" t="str">
        <f>X8</f>
        <v>2008-09</v>
      </c>
      <c r="CN8" s="2242"/>
      <c r="CO8" s="2243"/>
      <c r="CP8" s="2242" t="str">
        <f>Y8</f>
        <v>2007-08</v>
      </c>
      <c r="CQ8" s="2242"/>
      <c r="CR8" s="2242"/>
      <c r="CS8" s="2241" t="str">
        <f>Z8</f>
        <v>2006-07</v>
      </c>
      <c r="CT8" s="2242"/>
      <c r="CU8" s="2243"/>
      <c r="CV8" s="2242" t="str">
        <f>AA8</f>
        <v>2005-06</v>
      </c>
      <c r="CW8" s="2242"/>
      <c r="CX8" s="2242"/>
      <c r="CY8" s="2241" t="str">
        <f>AB8</f>
        <v>2004-05</v>
      </c>
      <c r="CZ8" s="2242"/>
      <c r="DA8" s="2243"/>
      <c r="DB8" s="2242" t="str">
        <f>AC8</f>
        <v>2003-04</v>
      </c>
      <c r="DC8" s="2242"/>
      <c r="DD8" s="2242"/>
      <c r="DE8" s="2241" t="str">
        <f>AD8</f>
        <v>2002-03</v>
      </c>
      <c r="DF8" s="2242"/>
      <c r="DG8" s="2243"/>
      <c r="DH8" s="2242" t="str">
        <f>AE8</f>
        <v>2001-02</v>
      </c>
      <c r="DI8" s="2242"/>
      <c r="DJ8" s="2242"/>
      <c r="DK8" s="2241" t="str">
        <f>AF8</f>
        <v>2000-01</v>
      </c>
      <c r="DL8" s="2242"/>
      <c r="DM8" s="2243"/>
      <c r="DN8" s="2242" t="str">
        <f>AG8</f>
        <v>1999-00</v>
      </c>
      <c r="DO8" s="2242"/>
      <c r="DP8" s="2242"/>
      <c r="DQ8" s="2241" t="str">
        <f>AH8</f>
        <v>1998-99</v>
      </c>
      <c r="DR8" s="2242"/>
      <c r="DS8" s="2243"/>
      <c r="DT8" s="2242" t="str">
        <f>AI8</f>
        <v>1997-98</v>
      </c>
      <c r="DU8" s="2242"/>
      <c r="DV8" s="2243"/>
    </row>
    <row r="9" spans="1:126" s="575" customFormat="1" ht="15" customHeight="1">
      <c r="A9" s="573"/>
      <c r="B9" s="1"/>
      <c r="C9" s="964" t="s">
        <v>47</v>
      </c>
      <c r="D9" s="1511" t="s">
        <v>978</v>
      </c>
      <c r="E9" s="2132">
        <f>SUM(F9:AI9)</f>
        <v>0</v>
      </c>
      <c r="F9" s="2163"/>
      <c r="G9" s="2164"/>
      <c r="H9" s="2164"/>
      <c r="I9" s="2164"/>
      <c r="J9" s="2164"/>
      <c r="K9" s="2164"/>
      <c r="L9" s="2164"/>
      <c r="M9" s="2164"/>
      <c r="N9" s="2164"/>
      <c r="O9" s="2164"/>
      <c r="P9" s="2164"/>
      <c r="Q9" s="2164"/>
      <c r="R9" s="2164"/>
      <c r="S9" s="2164"/>
      <c r="T9" s="2164"/>
      <c r="U9" s="2164"/>
      <c r="V9" s="2164"/>
      <c r="W9" s="2164"/>
      <c r="X9" s="2164"/>
      <c r="Y9" s="2164"/>
      <c r="Z9" s="2164"/>
      <c r="AA9" s="2164"/>
      <c r="AB9" s="2164"/>
      <c r="AC9" s="2164"/>
      <c r="AD9" s="2164"/>
      <c r="AE9" s="2164"/>
      <c r="AF9" s="2164"/>
      <c r="AG9" s="2164"/>
      <c r="AH9" s="2164"/>
      <c r="AI9" s="2165"/>
      <c r="AK9" s="1111" t="str">
        <f>IF(ISNONTEXT(F9)=TRUE,"","X")</f>
        <v/>
      </c>
      <c r="AL9" s="1112" t="str">
        <f>IF(AND(F9&gt;=0)=TRUE,"","X")</f>
        <v/>
      </c>
      <c r="AM9" s="1280"/>
      <c r="AN9" s="1111" t="str">
        <f>IF(ISNONTEXT(G9)=TRUE,"","X")</f>
        <v/>
      </c>
      <c r="AO9" s="1112" t="str">
        <f>IF(AND(G9&gt;=0)=TRUE,"","X")</f>
        <v/>
      </c>
      <c r="AP9" s="1280"/>
      <c r="AQ9" s="1111" t="str">
        <f>IF(ISNONTEXT(H9)=TRUE,"","X")</f>
        <v/>
      </c>
      <c r="AR9" s="1112" t="str">
        <f>IF(AND(H9&gt;=0)=TRUE,"","X")</f>
        <v/>
      </c>
      <c r="AS9" s="1280"/>
      <c r="AT9" s="1111" t="str">
        <f>IF(ISNONTEXT(I9)=TRUE,"","X")</f>
        <v/>
      </c>
      <c r="AU9" s="1112" t="str">
        <f>IF(AND(I9&gt;=0)=TRUE,"","X")</f>
        <v/>
      </c>
      <c r="AV9" s="1280"/>
      <c r="AW9" s="1111" t="str">
        <f>IF(ISNONTEXT(J9)=TRUE,"","X")</f>
        <v/>
      </c>
      <c r="AX9" s="1112" t="str">
        <f>IF(AND(J9&gt;=0)=TRUE,"","X")</f>
        <v/>
      </c>
      <c r="AY9" s="1280"/>
      <c r="AZ9" s="1111" t="str">
        <f>IF(ISNONTEXT(K9)=TRUE,"","X")</f>
        <v/>
      </c>
      <c r="BA9" s="1112" t="str">
        <f>IF(AND(K9&gt;=0)=TRUE,"","X")</f>
        <v/>
      </c>
      <c r="BB9" s="1281"/>
      <c r="BC9" s="1111" t="str">
        <f>IF(ISNONTEXT(L9)=TRUE,"","X")</f>
        <v/>
      </c>
      <c r="BD9" s="1112" t="str">
        <f>IF(AND(L9&gt;=0)=TRUE,"","X")</f>
        <v/>
      </c>
      <c r="BE9" s="1181"/>
      <c r="BF9" s="1282" t="str">
        <f>IF(ISNONTEXT(M9)=TRUE,"","X")</f>
        <v/>
      </c>
      <c r="BG9" s="1112" t="str">
        <f>IF(AND(M9&gt;=0)=TRUE,"","X")</f>
        <v/>
      </c>
      <c r="BH9" s="1182"/>
      <c r="BI9" s="1111" t="str">
        <f>IF(ISNONTEXT(N9)=TRUE,"","X")</f>
        <v/>
      </c>
      <c r="BJ9" s="1112" t="str">
        <f>IF(AND(N9&gt;=0)=TRUE,"","X")</f>
        <v/>
      </c>
      <c r="BK9" s="1181"/>
      <c r="BL9" s="1282" t="str">
        <f>IF(ISNONTEXT(O9)=TRUE,"","X")</f>
        <v/>
      </c>
      <c r="BM9" s="1112" t="str">
        <f>IF(AND(O9&gt;=0)=TRUE,"","X")</f>
        <v/>
      </c>
      <c r="BN9" s="1182"/>
      <c r="BO9" s="1111" t="str">
        <f>IF(ISNONTEXT(P9)=TRUE,"","X")</f>
        <v/>
      </c>
      <c r="BP9" s="1112" t="str">
        <f>IF(AND(P9&gt;=0)=TRUE,"","X")</f>
        <v/>
      </c>
      <c r="BQ9" s="1181"/>
      <c r="BR9" s="1282" t="str">
        <f>IF(ISNONTEXT(Q9)=TRUE,"","X")</f>
        <v/>
      </c>
      <c r="BS9" s="1112" t="str">
        <f>IF(AND(Q9&gt;=0)=TRUE,"","X")</f>
        <v/>
      </c>
      <c r="BT9" s="1182"/>
      <c r="BU9" s="1111" t="str">
        <f>IF(ISNONTEXT(R9)=TRUE,"","X")</f>
        <v/>
      </c>
      <c r="BV9" s="1112" t="str">
        <f>IF(AND(R9&gt;=0)=TRUE,"","X")</f>
        <v/>
      </c>
      <c r="BW9" s="1181"/>
      <c r="BX9" s="1282" t="str">
        <f>IF(ISNONTEXT(S9)=TRUE,"","X")</f>
        <v/>
      </c>
      <c r="BY9" s="1112" t="str">
        <f>IF(AND(S9&gt;=0)=TRUE,"","X")</f>
        <v/>
      </c>
      <c r="BZ9" s="1182"/>
      <c r="CA9" s="1111" t="str">
        <f>IF(ISNONTEXT(T9)=TRUE,"","X")</f>
        <v/>
      </c>
      <c r="CB9" s="1112" t="str">
        <f>IF(AND(T9&gt;=0)=TRUE,"","X")</f>
        <v/>
      </c>
      <c r="CC9" s="1181"/>
      <c r="CD9" s="1282" t="str">
        <f>IF(ISNONTEXT(U9)=TRUE,"","X")</f>
        <v/>
      </c>
      <c r="CE9" s="1112" t="str">
        <f>IF(AND(U9&gt;=0)=TRUE,"","X")</f>
        <v/>
      </c>
      <c r="CF9" s="1182"/>
      <c r="CG9" s="1111" t="str">
        <f>IF(ISNONTEXT(V9)=TRUE,"","X")</f>
        <v/>
      </c>
      <c r="CH9" s="1112" t="str">
        <f>IF(AND(V9&gt;=0)=TRUE,"","X")</f>
        <v/>
      </c>
      <c r="CI9" s="1181"/>
      <c r="CJ9" s="1282" t="str">
        <f>IF(ISNONTEXT(W9)=TRUE,"","X")</f>
        <v/>
      </c>
      <c r="CK9" s="1112" t="str">
        <f>IF(AND(W9&gt;=0)=TRUE,"","X")</f>
        <v/>
      </c>
      <c r="CL9" s="1182"/>
      <c r="CM9" s="1111" t="str">
        <f>IF(ISNONTEXT(X9)=TRUE,"","X")</f>
        <v/>
      </c>
      <c r="CN9" s="1112" t="str">
        <f>IF(AND(X9&gt;=0)=TRUE,"","X")</f>
        <v/>
      </c>
      <c r="CO9" s="1181"/>
      <c r="CP9" s="1282" t="str">
        <f>IF(ISNONTEXT(Y9)=TRUE,"","X")</f>
        <v/>
      </c>
      <c r="CQ9" s="1112" t="str">
        <f>IF(AND(Y9&gt;=0)=TRUE,"","X")</f>
        <v/>
      </c>
      <c r="CR9" s="1182"/>
      <c r="CS9" s="1111" t="str">
        <f>IF(ISNONTEXT(Z9)=TRUE,"","X")</f>
        <v/>
      </c>
      <c r="CT9" s="1112" t="str">
        <f>IF(AND(Z9&gt;=0)=TRUE,"","X")</f>
        <v/>
      </c>
      <c r="CU9" s="1181"/>
      <c r="CV9" s="1282" t="str">
        <f>IF(ISNONTEXT(AA9)=TRUE,"","X")</f>
        <v/>
      </c>
      <c r="CW9" s="1112" t="str">
        <f>IF(AND(AA9&gt;=0)=TRUE,"","X")</f>
        <v/>
      </c>
      <c r="CX9" s="1182"/>
      <c r="CY9" s="1111" t="str">
        <f>IF(ISNONTEXT(AB9)=TRUE,"","X")</f>
        <v/>
      </c>
      <c r="CZ9" s="1112" t="str">
        <f>IF(AND(AB9&gt;=0)=TRUE,"","X")</f>
        <v/>
      </c>
      <c r="DA9" s="1181"/>
      <c r="DB9" s="1282" t="str">
        <f>IF(ISNONTEXT(AC9)=TRUE,"","X")</f>
        <v/>
      </c>
      <c r="DC9" s="1112" t="str">
        <f>IF(AND(AC9&gt;=0)=TRUE,"","X")</f>
        <v/>
      </c>
      <c r="DD9" s="1182"/>
      <c r="DE9" s="1111" t="str">
        <f>IF(ISNONTEXT(AD9)=TRUE,"","X")</f>
        <v/>
      </c>
      <c r="DF9" s="1112" t="str">
        <f>IF(AND(AD9&gt;=0)=TRUE,"","X")</f>
        <v/>
      </c>
      <c r="DG9" s="1181"/>
      <c r="DH9" s="1282" t="str">
        <f>IF(ISNONTEXT(AE9)=TRUE,"","X")</f>
        <v/>
      </c>
      <c r="DI9" s="1112" t="str">
        <f>IF(AND(AE9&gt;=0)=TRUE,"","X")</f>
        <v/>
      </c>
      <c r="DJ9" s="1182"/>
      <c r="DK9" s="1111" t="str">
        <f>IF(ISNONTEXT(AF9)=TRUE,"","X")</f>
        <v/>
      </c>
      <c r="DL9" s="1112" t="str">
        <f>IF(AND(AF9&gt;=0)=TRUE,"","X")</f>
        <v/>
      </c>
      <c r="DM9" s="1181"/>
      <c r="DN9" s="1282" t="str">
        <f>IF(ISNONTEXT(AG9)=TRUE,"","X")</f>
        <v/>
      </c>
      <c r="DO9" s="1112" t="str">
        <f>IF(AND(AG9&gt;=0)=TRUE,"","X")</f>
        <v/>
      </c>
      <c r="DP9" s="1182"/>
      <c r="DQ9" s="1111" t="str">
        <f>IF(ISNONTEXT(AH9)=TRUE,"","X")</f>
        <v/>
      </c>
      <c r="DR9" s="1112" t="str">
        <f>IF(AND(AH9&gt;=0)=TRUE,"","X")</f>
        <v/>
      </c>
      <c r="DS9" s="1181"/>
      <c r="DT9" s="1282" t="str">
        <f>IF(ISNONTEXT(AI9)=TRUE,"","X")</f>
        <v/>
      </c>
      <c r="DU9" s="1112" t="str">
        <f>IF(AND(AI9&gt;=0)=TRUE,"","X")</f>
        <v/>
      </c>
      <c r="DV9" s="1181"/>
    </row>
    <row r="10" spans="1:126" s="575" customFormat="1" ht="15" customHeight="1">
      <c r="A10" s="573"/>
      <c r="B10" s="928"/>
      <c r="C10" s="968" t="s">
        <v>48</v>
      </c>
      <c r="D10" s="1510" t="s">
        <v>978</v>
      </c>
      <c r="E10" s="2133">
        <f t="shared" ref="E10:E17" si="1">SUM(F10:AI10)</f>
        <v>0</v>
      </c>
      <c r="F10" s="2166"/>
      <c r="G10" s="970"/>
      <c r="H10" s="970"/>
      <c r="I10" s="970"/>
      <c r="J10" s="970"/>
      <c r="K10" s="970"/>
      <c r="L10" s="970"/>
      <c r="M10" s="970"/>
      <c r="N10" s="970"/>
      <c r="O10" s="970"/>
      <c r="P10" s="970"/>
      <c r="Q10" s="970"/>
      <c r="R10" s="970"/>
      <c r="S10" s="970"/>
      <c r="T10" s="970"/>
      <c r="U10" s="970"/>
      <c r="V10" s="970"/>
      <c r="W10" s="970"/>
      <c r="X10" s="970"/>
      <c r="Y10" s="970"/>
      <c r="Z10" s="970"/>
      <c r="AA10" s="970"/>
      <c r="AB10" s="970"/>
      <c r="AC10" s="970"/>
      <c r="AD10" s="970"/>
      <c r="AE10" s="970"/>
      <c r="AF10" s="970"/>
      <c r="AG10" s="970"/>
      <c r="AH10" s="970"/>
      <c r="AI10" s="971"/>
      <c r="AK10" s="1095" t="str">
        <f t="shared" ref="AK10:AK13" si="2">IF(ISNONTEXT(F10)=TRUE,"","X")</f>
        <v/>
      </c>
      <c r="AL10" s="1091" t="str">
        <f t="shared" ref="AL10:AL13" si="3">IF(AND(F10&gt;=0)=TRUE,"","X")</f>
        <v/>
      </c>
      <c r="AM10" s="1092"/>
      <c r="AN10" s="1095" t="str">
        <f t="shared" ref="AN10:AN13" si="4">IF(ISNONTEXT(G10)=TRUE,"","X")</f>
        <v/>
      </c>
      <c r="AO10" s="1091" t="str">
        <f t="shared" ref="AO10:AO13" si="5">IF(AND(G10&gt;=0)=TRUE,"","X")</f>
        <v/>
      </c>
      <c r="AP10" s="1092"/>
      <c r="AQ10" s="1095" t="str">
        <f t="shared" ref="AQ10:AQ13" si="6">IF(ISNONTEXT(H10)=TRUE,"","X")</f>
        <v/>
      </c>
      <c r="AR10" s="1091" t="str">
        <f t="shared" ref="AR10:AR13" si="7">IF(AND(H10&gt;=0)=TRUE,"","X")</f>
        <v/>
      </c>
      <c r="AS10" s="1092"/>
      <c r="AT10" s="1095" t="str">
        <f t="shared" ref="AT10:AT13" si="8">IF(ISNONTEXT(I10)=TRUE,"","X")</f>
        <v/>
      </c>
      <c r="AU10" s="1091" t="str">
        <f t="shared" ref="AU10:AU13" si="9">IF(AND(I10&gt;=0)=TRUE,"","X")</f>
        <v/>
      </c>
      <c r="AV10" s="1092"/>
      <c r="AW10" s="1095" t="str">
        <f t="shared" ref="AW10:AW13" si="10">IF(ISNONTEXT(J10)=TRUE,"","X")</f>
        <v/>
      </c>
      <c r="AX10" s="1091" t="str">
        <f t="shared" ref="AX10:AX13" si="11">IF(AND(J10&gt;=0)=TRUE,"","X")</f>
        <v/>
      </c>
      <c r="AY10" s="1092"/>
      <c r="AZ10" s="1095" t="str">
        <f t="shared" ref="AZ10:AZ13" si="12">IF(ISNONTEXT(N10)=TRUE,"","X")</f>
        <v/>
      </c>
      <c r="BA10" s="1091" t="str">
        <f t="shared" ref="BA10:BA13" si="13">IF(AND(N10&gt;=0)=TRUE,"","X")</f>
        <v/>
      </c>
      <c r="BB10" s="1283"/>
      <c r="BC10" s="1095" t="str">
        <f t="shared" ref="BC10:BC17" si="14">IF(ISNONTEXT(L10)=TRUE,"","X")</f>
        <v/>
      </c>
      <c r="BD10" s="1091" t="str">
        <f t="shared" ref="BD10:BD17" si="15">IF(AND(L10&gt;=0)=TRUE,"","X")</f>
        <v/>
      </c>
      <c r="BE10" s="1132"/>
      <c r="BF10" s="1284" t="str">
        <f t="shared" ref="BF10:BF17" si="16">IF(ISNONTEXT(M10)=TRUE,"","X")</f>
        <v/>
      </c>
      <c r="BG10" s="1091" t="str">
        <f t="shared" ref="BG10:BG17" si="17">IF(AND(M10&gt;=0)=TRUE,"","X")</f>
        <v/>
      </c>
      <c r="BH10" s="1179"/>
      <c r="BI10" s="1095" t="str">
        <f t="shared" ref="BI10:BI17" si="18">IF(ISNONTEXT(N10)=TRUE,"","X")</f>
        <v/>
      </c>
      <c r="BJ10" s="1091" t="str">
        <f t="shared" ref="BJ10:BJ17" si="19">IF(AND(N10&gt;=0)=TRUE,"","X")</f>
        <v/>
      </c>
      <c r="BK10" s="1132"/>
      <c r="BL10" s="1284" t="str">
        <f t="shared" ref="BL10:BL17" si="20">IF(ISNONTEXT(O10)=TRUE,"","X")</f>
        <v/>
      </c>
      <c r="BM10" s="1091" t="str">
        <f t="shared" ref="BM10:BM17" si="21">IF(AND(O10&gt;=0)=TRUE,"","X")</f>
        <v/>
      </c>
      <c r="BN10" s="1179"/>
      <c r="BO10" s="1095" t="str">
        <f t="shared" ref="BO10:BO17" si="22">IF(ISNONTEXT(P10)=TRUE,"","X")</f>
        <v/>
      </c>
      <c r="BP10" s="1091" t="str">
        <f t="shared" ref="BP10:BP17" si="23">IF(AND(P10&gt;=0)=TRUE,"","X")</f>
        <v/>
      </c>
      <c r="BQ10" s="1132"/>
      <c r="BR10" s="1284" t="str">
        <f t="shared" ref="BR10:BR17" si="24">IF(ISNONTEXT(Q10)=TRUE,"","X")</f>
        <v/>
      </c>
      <c r="BS10" s="1091" t="str">
        <f t="shared" ref="BS10:BS17" si="25">IF(AND(Q10&gt;=0)=TRUE,"","X")</f>
        <v/>
      </c>
      <c r="BT10" s="1179"/>
      <c r="BU10" s="1095" t="str">
        <f t="shared" ref="BU10:BU17" si="26">IF(ISNONTEXT(R10)=TRUE,"","X")</f>
        <v/>
      </c>
      <c r="BV10" s="1091" t="str">
        <f t="shared" ref="BV10:BV17" si="27">IF(AND(R10&gt;=0)=TRUE,"","X")</f>
        <v/>
      </c>
      <c r="BW10" s="1132"/>
      <c r="BX10" s="1284" t="str">
        <f t="shared" ref="BX10:BX17" si="28">IF(ISNONTEXT(S10)=TRUE,"","X")</f>
        <v/>
      </c>
      <c r="BY10" s="1091" t="str">
        <f t="shared" ref="BY10:BY17" si="29">IF(AND(S10&gt;=0)=TRUE,"","X")</f>
        <v/>
      </c>
      <c r="BZ10" s="1179"/>
      <c r="CA10" s="1095" t="str">
        <f t="shared" ref="CA10:CA17" si="30">IF(ISNONTEXT(T10)=TRUE,"","X")</f>
        <v/>
      </c>
      <c r="CB10" s="1091" t="str">
        <f t="shared" ref="CB10:CB17" si="31">IF(AND(T10&gt;=0)=TRUE,"","X")</f>
        <v/>
      </c>
      <c r="CC10" s="1132"/>
      <c r="CD10" s="1284" t="str">
        <f t="shared" ref="CD10:CD17" si="32">IF(ISNONTEXT(U10)=TRUE,"","X")</f>
        <v/>
      </c>
      <c r="CE10" s="1091" t="str">
        <f t="shared" ref="CE10:CE17" si="33">IF(AND(U10&gt;=0)=TRUE,"","X")</f>
        <v/>
      </c>
      <c r="CF10" s="1179"/>
      <c r="CG10" s="1095" t="str">
        <f t="shared" ref="CG10:CG17" si="34">IF(ISNONTEXT(V10)=TRUE,"","X")</f>
        <v/>
      </c>
      <c r="CH10" s="1091" t="str">
        <f t="shared" ref="CH10:CH17" si="35">IF(AND(V10&gt;=0)=TRUE,"","X")</f>
        <v/>
      </c>
      <c r="CI10" s="1132"/>
      <c r="CJ10" s="1284" t="str">
        <f t="shared" ref="CJ10:CJ17" si="36">IF(ISNONTEXT(W10)=TRUE,"","X")</f>
        <v/>
      </c>
      <c r="CK10" s="1091" t="str">
        <f t="shared" ref="CK10:CK17" si="37">IF(AND(W10&gt;=0)=TRUE,"","X")</f>
        <v/>
      </c>
      <c r="CL10" s="1179"/>
      <c r="CM10" s="1095" t="str">
        <f t="shared" ref="CM10:CM17" si="38">IF(ISNONTEXT(X10)=TRUE,"","X")</f>
        <v/>
      </c>
      <c r="CN10" s="1091" t="str">
        <f t="shared" ref="CN10:CN17" si="39">IF(AND(X10&gt;=0)=TRUE,"","X")</f>
        <v/>
      </c>
      <c r="CO10" s="1132"/>
      <c r="CP10" s="1284" t="str">
        <f t="shared" ref="CP10:CP17" si="40">IF(ISNONTEXT(Y10)=TRUE,"","X")</f>
        <v/>
      </c>
      <c r="CQ10" s="1091" t="str">
        <f t="shared" ref="CQ10:CQ17" si="41">IF(AND(Y10&gt;=0)=TRUE,"","X")</f>
        <v/>
      </c>
      <c r="CR10" s="1179"/>
      <c r="CS10" s="1095" t="str">
        <f t="shared" ref="CS10:CS17" si="42">IF(ISNONTEXT(Z10)=TRUE,"","X")</f>
        <v/>
      </c>
      <c r="CT10" s="1091" t="str">
        <f t="shared" ref="CT10:CT17" si="43">IF(AND(Z10&gt;=0)=TRUE,"","X")</f>
        <v/>
      </c>
      <c r="CU10" s="1132"/>
      <c r="CV10" s="1284" t="str">
        <f t="shared" ref="CV10:CV17" si="44">IF(ISNONTEXT(AA10)=TRUE,"","X")</f>
        <v/>
      </c>
      <c r="CW10" s="1091" t="str">
        <f t="shared" ref="CW10:CW17" si="45">IF(AND(AA10&gt;=0)=TRUE,"","X")</f>
        <v/>
      </c>
      <c r="CX10" s="1179"/>
      <c r="CY10" s="1095" t="str">
        <f t="shared" ref="CY10:CY17" si="46">IF(ISNONTEXT(AB10)=TRUE,"","X")</f>
        <v/>
      </c>
      <c r="CZ10" s="1091" t="str">
        <f t="shared" ref="CZ10:CZ17" si="47">IF(AND(AB10&gt;=0)=TRUE,"","X")</f>
        <v/>
      </c>
      <c r="DA10" s="1132"/>
      <c r="DB10" s="1284" t="str">
        <f t="shared" ref="DB10:DB17" si="48">IF(ISNONTEXT(AC10)=TRUE,"","X")</f>
        <v/>
      </c>
      <c r="DC10" s="1091" t="str">
        <f t="shared" ref="DC10:DC17" si="49">IF(AND(AC10&gt;=0)=TRUE,"","X")</f>
        <v/>
      </c>
      <c r="DD10" s="1179"/>
      <c r="DE10" s="1095" t="str">
        <f t="shared" ref="DE10:DE17" si="50">IF(ISNONTEXT(AD10)=TRUE,"","X")</f>
        <v/>
      </c>
      <c r="DF10" s="1091" t="str">
        <f t="shared" ref="DF10:DF17" si="51">IF(AND(AD10&gt;=0)=TRUE,"","X")</f>
        <v/>
      </c>
      <c r="DG10" s="1132"/>
      <c r="DH10" s="1284" t="str">
        <f t="shared" ref="DH10:DH17" si="52">IF(ISNONTEXT(AE10)=TRUE,"","X")</f>
        <v/>
      </c>
      <c r="DI10" s="1091" t="str">
        <f t="shared" ref="DI10:DI17" si="53">IF(AND(AE10&gt;=0)=TRUE,"","X")</f>
        <v/>
      </c>
      <c r="DJ10" s="1179"/>
      <c r="DK10" s="1095" t="str">
        <f>IF(ISNONTEXT(AF10)=TRUE,"","X")</f>
        <v/>
      </c>
      <c r="DL10" s="1091" t="str">
        <f>IF(AND(AF10&gt;=0)=TRUE,"","X")</f>
        <v/>
      </c>
      <c r="DM10" s="1132"/>
      <c r="DN10" s="1284" t="str">
        <f t="shared" ref="DN10:DN17" si="54">IF(ISNONTEXT(AG10)=TRUE,"","X")</f>
        <v/>
      </c>
      <c r="DO10" s="1091" t="str">
        <f t="shared" ref="DO10:DO17" si="55">IF(AND(AG10&gt;=0)=TRUE,"","X")</f>
        <v/>
      </c>
      <c r="DP10" s="1179"/>
      <c r="DQ10" s="1095" t="str">
        <f t="shared" ref="DQ10:DQ17" si="56">IF(ISNONTEXT(AH10)=TRUE,"","X")</f>
        <v/>
      </c>
      <c r="DR10" s="1091" t="str">
        <f t="shared" ref="DR10:DR17" si="57">IF(AND(AH10&gt;=0)=TRUE,"","X")</f>
        <v/>
      </c>
      <c r="DS10" s="1132"/>
      <c r="DT10" s="1284" t="str">
        <f t="shared" ref="DT10:DT17" si="58">IF(ISNONTEXT(AI10)=TRUE,"","X")</f>
        <v/>
      </c>
      <c r="DU10" s="1091" t="str">
        <f t="shared" ref="DU10:DU17" si="59">IF(AND(AI10&gt;=0)=TRUE,"","X")</f>
        <v/>
      </c>
      <c r="DV10" s="1132"/>
    </row>
    <row r="11" spans="1:126" s="575" customFormat="1" ht="15" customHeight="1">
      <c r="A11" s="573"/>
      <c r="B11" s="928"/>
      <c r="C11" s="968" t="s">
        <v>49</v>
      </c>
      <c r="D11" s="1510" t="s">
        <v>36</v>
      </c>
      <c r="E11" s="2134">
        <f t="shared" si="1"/>
        <v>0</v>
      </c>
      <c r="F11" s="2167"/>
      <c r="G11" s="1492"/>
      <c r="H11" s="1492"/>
      <c r="I11" s="1492"/>
      <c r="J11" s="1492"/>
      <c r="K11" s="1492"/>
      <c r="L11" s="1492"/>
      <c r="M11" s="1492"/>
      <c r="N11" s="1492"/>
      <c r="O11" s="1492"/>
      <c r="P11" s="1492"/>
      <c r="Q11" s="1492"/>
      <c r="R11" s="1492"/>
      <c r="S11" s="1492"/>
      <c r="T11" s="1492"/>
      <c r="U11" s="1492"/>
      <c r="V11" s="1492"/>
      <c r="W11" s="1492"/>
      <c r="X11" s="1492"/>
      <c r="Y11" s="1492"/>
      <c r="Z11" s="1492"/>
      <c r="AA11" s="1492"/>
      <c r="AB11" s="1492"/>
      <c r="AC11" s="1492"/>
      <c r="AD11" s="1492"/>
      <c r="AE11" s="1492"/>
      <c r="AF11" s="1492"/>
      <c r="AG11" s="1492"/>
      <c r="AH11" s="1492"/>
      <c r="AI11" s="2168"/>
      <c r="AK11" s="1095" t="str">
        <f t="shared" si="2"/>
        <v/>
      </c>
      <c r="AL11" s="1091" t="str">
        <f t="shared" si="3"/>
        <v/>
      </c>
      <c r="AM11" s="1092"/>
      <c r="AN11" s="1095" t="str">
        <f t="shared" si="4"/>
        <v/>
      </c>
      <c r="AO11" s="1091" t="str">
        <f t="shared" si="5"/>
        <v/>
      </c>
      <c r="AP11" s="1092"/>
      <c r="AQ11" s="1095" t="str">
        <f t="shared" si="6"/>
        <v/>
      </c>
      <c r="AR11" s="1091" t="str">
        <f t="shared" si="7"/>
        <v/>
      </c>
      <c r="AS11" s="1092"/>
      <c r="AT11" s="1095" t="str">
        <f t="shared" si="8"/>
        <v/>
      </c>
      <c r="AU11" s="1091" t="str">
        <f t="shared" si="9"/>
        <v/>
      </c>
      <c r="AV11" s="1092"/>
      <c r="AW11" s="1095" t="str">
        <f t="shared" si="10"/>
        <v/>
      </c>
      <c r="AX11" s="1091" t="str">
        <f t="shared" si="11"/>
        <v/>
      </c>
      <c r="AY11" s="1092"/>
      <c r="AZ11" s="1095" t="str">
        <f t="shared" si="12"/>
        <v/>
      </c>
      <c r="BA11" s="1091" t="str">
        <f t="shared" si="13"/>
        <v/>
      </c>
      <c r="BB11" s="1283"/>
      <c r="BC11" s="1095" t="str">
        <f t="shared" si="14"/>
        <v/>
      </c>
      <c r="BD11" s="1091" t="str">
        <f t="shared" si="15"/>
        <v/>
      </c>
      <c r="BE11" s="1132"/>
      <c r="BF11" s="1284" t="str">
        <f t="shared" si="16"/>
        <v/>
      </c>
      <c r="BG11" s="1091" t="str">
        <f t="shared" si="17"/>
        <v/>
      </c>
      <c r="BH11" s="1179"/>
      <c r="BI11" s="1095" t="str">
        <f t="shared" si="18"/>
        <v/>
      </c>
      <c r="BJ11" s="1091" t="str">
        <f t="shared" si="19"/>
        <v/>
      </c>
      <c r="BK11" s="1132"/>
      <c r="BL11" s="1284" t="str">
        <f t="shared" si="20"/>
        <v/>
      </c>
      <c r="BM11" s="1091" t="str">
        <f t="shared" si="21"/>
        <v/>
      </c>
      <c r="BN11" s="1179"/>
      <c r="BO11" s="1095" t="str">
        <f t="shared" si="22"/>
        <v/>
      </c>
      <c r="BP11" s="1091" t="str">
        <f t="shared" si="23"/>
        <v/>
      </c>
      <c r="BQ11" s="1132"/>
      <c r="BR11" s="1284" t="str">
        <f t="shared" si="24"/>
        <v/>
      </c>
      <c r="BS11" s="1091" t="str">
        <f t="shared" si="25"/>
        <v/>
      </c>
      <c r="BT11" s="1179"/>
      <c r="BU11" s="1095" t="str">
        <f t="shared" si="26"/>
        <v/>
      </c>
      <c r="BV11" s="1091" t="str">
        <f t="shared" si="27"/>
        <v/>
      </c>
      <c r="BW11" s="1132"/>
      <c r="BX11" s="1284" t="str">
        <f t="shared" si="28"/>
        <v/>
      </c>
      <c r="BY11" s="1091" t="str">
        <f t="shared" si="29"/>
        <v/>
      </c>
      <c r="BZ11" s="1179"/>
      <c r="CA11" s="1095" t="str">
        <f t="shared" si="30"/>
        <v/>
      </c>
      <c r="CB11" s="1091" t="str">
        <f t="shared" si="31"/>
        <v/>
      </c>
      <c r="CC11" s="1132"/>
      <c r="CD11" s="1284" t="str">
        <f t="shared" si="32"/>
        <v/>
      </c>
      <c r="CE11" s="1091" t="str">
        <f t="shared" si="33"/>
        <v/>
      </c>
      <c r="CF11" s="1179"/>
      <c r="CG11" s="1095" t="str">
        <f t="shared" si="34"/>
        <v/>
      </c>
      <c r="CH11" s="1091" t="str">
        <f t="shared" si="35"/>
        <v/>
      </c>
      <c r="CI11" s="1132"/>
      <c r="CJ11" s="1284" t="str">
        <f t="shared" si="36"/>
        <v/>
      </c>
      <c r="CK11" s="1091" t="str">
        <f t="shared" si="37"/>
        <v/>
      </c>
      <c r="CL11" s="1179"/>
      <c r="CM11" s="1095" t="str">
        <f t="shared" si="38"/>
        <v/>
      </c>
      <c r="CN11" s="1091" t="str">
        <f t="shared" si="39"/>
        <v/>
      </c>
      <c r="CO11" s="1132"/>
      <c r="CP11" s="1284" t="str">
        <f t="shared" si="40"/>
        <v/>
      </c>
      <c r="CQ11" s="1091" t="str">
        <f t="shared" si="41"/>
        <v/>
      </c>
      <c r="CR11" s="1179"/>
      <c r="CS11" s="1095" t="str">
        <f t="shared" si="42"/>
        <v/>
      </c>
      <c r="CT11" s="1091" t="str">
        <f t="shared" si="43"/>
        <v/>
      </c>
      <c r="CU11" s="1132"/>
      <c r="CV11" s="1284" t="str">
        <f t="shared" si="44"/>
        <v/>
      </c>
      <c r="CW11" s="1091" t="str">
        <f t="shared" si="45"/>
        <v/>
      </c>
      <c r="CX11" s="1179"/>
      <c r="CY11" s="1095" t="str">
        <f t="shared" si="46"/>
        <v/>
      </c>
      <c r="CZ11" s="1091" t="str">
        <f t="shared" si="47"/>
        <v/>
      </c>
      <c r="DA11" s="1132"/>
      <c r="DB11" s="1284" t="str">
        <f t="shared" si="48"/>
        <v/>
      </c>
      <c r="DC11" s="1091" t="str">
        <f t="shared" si="49"/>
        <v/>
      </c>
      <c r="DD11" s="1179"/>
      <c r="DE11" s="1095" t="str">
        <f t="shared" si="50"/>
        <v/>
      </c>
      <c r="DF11" s="1091" t="str">
        <f t="shared" si="51"/>
        <v/>
      </c>
      <c r="DG11" s="1132"/>
      <c r="DH11" s="1284" t="str">
        <f t="shared" si="52"/>
        <v/>
      </c>
      <c r="DI11" s="1091" t="str">
        <f t="shared" si="53"/>
        <v/>
      </c>
      <c r="DJ11" s="1179"/>
      <c r="DK11" s="1095" t="str">
        <f>IF(ISNONTEXT(AF11)=TRUE,"","X")</f>
        <v/>
      </c>
      <c r="DL11" s="1091" t="str">
        <f>IF(AND(AF11&gt;=0)=TRUE,"","X")</f>
        <v/>
      </c>
      <c r="DM11" s="1132"/>
      <c r="DN11" s="1284" t="str">
        <f t="shared" si="54"/>
        <v/>
      </c>
      <c r="DO11" s="1091" t="str">
        <f t="shared" si="55"/>
        <v/>
      </c>
      <c r="DP11" s="1179"/>
      <c r="DQ11" s="1095" t="str">
        <f t="shared" si="56"/>
        <v/>
      </c>
      <c r="DR11" s="1091" t="str">
        <f t="shared" si="57"/>
        <v/>
      </c>
      <c r="DS11" s="1132"/>
      <c r="DT11" s="1284" t="str">
        <f t="shared" si="58"/>
        <v/>
      </c>
      <c r="DU11" s="1091" t="str">
        <f t="shared" si="59"/>
        <v/>
      </c>
      <c r="DV11" s="1132"/>
    </row>
    <row r="12" spans="1:126" s="575" customFormat="1" ht="15" customHeight="1">
      <c r="A12" s="573"/>
      <c r="B12" s="928"/>
      <c r="C12" s="968" t="s">
        <v>50</v>
      </c>
      <c r="D12" s="1510" t="s">
        <v>36</v>
      </c>
      <c r="E12" s="2134">
        <f t="shared" si="1"/>
        <v>0</v>
      </c>
      <c r="F12" s="2167"/>
      <c r="G12" s="1492"/>
      <c r="H12" s="1492"/>
      <c r="I12" s="1492"/>
      <c r="J12" s="1492"/>
      <c r="K12" s="1492"/>
      <c r="L12" s="1492"/>
      <c r="M12" s="1492"/>
      <c r="N12" s="1492"/>
      <c r="O12" s="1492"/>
      <c r="P12" s="1492"/>
      <c r="Q12" s="1492"/>
      <c r="R12" s="1492"/>
      <c r="S12" s="1492"/>
      <c r="T12" s="1492"/>
      <c r="U12" s="1492"/>
      <c r="V12" s="1492"/>
      <c r="W12" s="1492"/>
      <c r="X12" s="1492"/>
      <c r="Y12" s="1492"/>
      <c r="Z12" s="1492"/>
      <c r="AA12" s="1492"/>
      <c r="AB12" s="1492"/>
      <c r="AC12" s="1492"/>
      <c r="AD12" s="1492"/>
      <c r="AE12" s="1492"/>
      <c r="AF12" s="1492"/>
      <c r="AG12" s="1492"/>
      <c r="AH12" s="1492"/>
      <c r="AI12" s="2168"/>
      <c r="AK12" s="1095" t="str">
        <f t="shared" si="2"/>
        <v/>
      </c>
      <c r="AL12" s="1091" t="str">
        <f t="shared" si="3"/>
        <v/>
      </c>
      <c r="AM12" s="1092"/>
      <c r="AN12" s="1095" t="str">
        <f t="shared" si="4"/>
        <v/>
      </c>
      <c r="AO12" s="1091" t="str">
        <f t="shared" si="5"/>
        <v/>
      </c>
      <c r="AP12" s="1092"/>
      <c r="AQ12" s="1095" t="str">
        <f t="shared" si="6"/>
        <v/>
      </c>
      <c r="AR12" s="1091" t="str">
        <f t="shared" si="7"/>
        <v/>
      </c>
      <c r="AS12" s="1092"/>
      <c r="AT12" s="1095" t="str">
        <f t="shared" si="8"/>
        <v/>
      </c>
      <c r="AU12" s="1091" t="str">
        <f t="shared" si="9"/>
        <v/>
      </c>
      <c r="AV12" s="1092"/>
      <c r="AW12" s="1095" t="str">
        <f t="shared" si="10"/>
        <v/>
      </c>
      <c r="AX12" s="1091" t="str">
        <f t="shared" si="11"/>
        <v/>
      </c>
      <c r="AY12" s="1092"/>
      <c r="AZ12" s="1095" t="str">
        <f t="shared" si="12"/>
        <v/>
      </c>
      <c r="BA12" s="1091" t="str">
        <f t="shared" si="13"/>
        <v/>
      </c>
      <c r="BB12" s="1283"/>
      <c r="BC12" s="1095" t="str">
        <f t="shared" si="14"/>
        <v/>
      </c>
      <c r="BD12" s="1091" t="str">
        <f t="shared" si="15"/>
        <v/>
      </c>
      <c r="BE12" s="1132"/>
      <c r="BF12" s="1284" t="str">
        <f t="shared" si="16"/>
        <v/>
      </c>
      <c r="BG12" s="1091" t="str">
        <f t="shared" si="17"/>
        <v/>
      </c>
      <c r="BH12" s="1179"/>
      <c r="BI12" s="1095" t="str">
        <f t="shared" si="18"/>
        <v/>
      </c>
      <c r="BJ12" s="1091" t="str">
        <f t="shared" si="19"/>
        <v/>
      </c>
      <c r="BK12" s="1132"/>
      <c r="BL12" s="1284" t="str">
        <f t="shared" si="20"/>
        <v/>
      </c>
      <c r="BM12" s="1091" t="str">
        <f t="shared" si="21"/>
        <v/>
      </c>
      <c r="BN12" s="1179"/>
      <c r="BO12" s="1095" t="str">
        <f t="shared" si="22"/>
        <v/>
      </c>
      <c r="BP12" s="1091" t="str">
        <f t="shared" si="23"/>
        <v/>
      </c>
      <c r="BQ12" s="1132"/>
      <c r="BR12" s="1284" t="str">
        <f t="shared" si="24"/>
        <v/>
      </c>
      <c r="BS12" s="1091" t="str">
        <f t="shared" si="25"/>
        <v/>
      </c>
      <c r="BT12" s="1179"/>
      <c r="BU12" s="1095" t="str">
        <f t="shared" si="26"/>
        <v/>
      </c>
      <c r="BV12" s="1091" t="str">
        <f t="shared" si="27"/>
        <v/>
      </c>
      <c r="BW12" s="1132"/>
      <c r="BX12" s="1284" t="str">
        <f t="shared" si="28"/>
        <v/>
      </c>
      <c r="BY12" s="1091" t="str">
        <f t="shared" si="29"/>
        <v/>
      </c>
      <c r="BZ12" s="1179"/>
      <c r="CA12" s="1095" t="str">
        <f t="shared" si="30"/>
        <v/>
      </c>
      <c r="CB12" s="1091" t="str">
        <f t="shared" si="31"/>
        <v/>
      </c>
      <c r="CC12" s="1132"/>
      <c r="CD12" s="1284" t="str">
        <f t="shared" si="32"/>
        <v/>
      </c>
      <c r="CE12" s="1091" t="str">
        <f t="shared" si="33"/>
        <v/>
      </c>
      <c r="CF12" s="1179"/>
      <c r="CG12" s="1095" t="str">
        <f t="shared" si="34"/>
        <v/>
      </c>
      <c r="CH12" s="1091" t="str">
        <f t="shared" si="35"/>
        <v/>
      </c>
      <c r="CI12" s="1132"/>
      <c r="CJ12" s="1284" t="str">
        <f t="shared" si="36"/>
        <v/>
      </c>
      <c r="CK12" s="1091" t="str">
        <f t="shared" si="37"/>
        <v/>
      </c>
      <c r="CL12" s="1179"/>
      <c r="CM12" s="1095" t="str">
        <f t="shared" si="38"/>
        <v/>
      </c>
      <c r="CN12" s="1091" t="str">
        <f t="shared" si="39"/>
        <v/>
      </c>
      <c r="CO12" s="1132"/>
      <c r="CP12" s="1284" t="str">
        <f t="shared" si="40"/>
        <v/>
      </c>
      <c r="CQ12" s="1091" t="str">
        <f t="shared" si="41"/>
        <v/>
      </c>
      <c r="CR12" s="1179"/>
      <c r="CS12" s="1095" t="str">
        <f t="shared" si="42"/>
        <v/>
      </c>
      <c r="CT12" s="1091" t="str">
        <f t="shared" si="43"/>
        <v/>
      </c>
      <c r="CU12" s="1132"/>
      <c r="CV12" s="1284" t="str">
        <f t="shared" si="44"/>
        <v/>
      </c>
      <c r="CW12" s="1091" t="str">
        <f t="shared" si="45"/>
        <v/>
      </c>
      <c r="CX12" s="1179"/>
      <c r="CY12" s="1095" t="str">
        <f t="shared" si="46"/>
        <v/>
      </c>
      <c r="CZ12" s="1091" t="str">
        <f t="shared" si="47"/>
        <v/>
      </c>
      <c r="DA12" s="1132"/>
      <c r="DB12" s="1284" t="str">
        <f t="shared" si="48"/>
        <v/>
      </c>
      <c r="DC12" s="1091" t="str">
        <f t="shared" si="49"/>
        <v/>
      </c>
      <c r="DD12" s="1179"/>
      <c r="DE12" s="1095" t="str">
        <f t="shared" si="50"/>
        <v/>
      </c>
      <c r="DF12" s="1091" t="str">
        <f t="shared" si="51"/>
        <v/>
      </c>
      <c r="DG12" s="1132"/>
      <c r="DH12" s="1284" t="str">
        <f t="shared" si="52"/>
        <v/>
      </c>
      <c r="DI12" s="1091" t="str">
        <f t="shared" si="53"/>
        <v/>
      </c>
      <c r="DJ12" s="1179"/>
      <c r="DK12" s="1095" t="str">
        <f t="shared" ref="DK12:DK17" si="60">IF(ISNONTEXT(AF12)=TRUE,"","X")</f>
        <v/>
      </c>
      <c r="DL12" s="1091" t="str">
        <f t="shared" ref="DL12:DL17" si="61">IF(AND(AF12&gt;=0)=TRUE,"","X")</f>
        <v/>
      </c>
      <c r="DM12" s="1132"/>
      <c r="DN12" s="1284" t="str">
        <f t="shared" si="54"/>
        <v/>
      </c>
      <c r="DO12" s="1091" t="str">
        <f t="shared" si="55"/>
        <v/>
      </c>
      <c r="DP12" s="1179"/>
      <c r="DQ12" s="1095" t="str">
        <f t="shared" si="56"/>
        <v/>
      </c>
      <c r="DR12" s="1091" t="str">
        <f t="shared" si="57"/>
        <v/>
      </c>
      <c r="DS12" s="1132"/>
      <c r="DT12" s="1284" t="str">
        <f t="shared" si="58"/>
        <v/>
      </c>
      <c r="DU12" s="1091" t="str">
        <f t="shared" si="59"/>
        <v/>
      </c>
      <c r="DV12" s="1132"/>
    </row>
    <row r="13" spans="1:126" s="575" customFormat="1" ht="15" customHeight="1">
      <c r="A13" s="573"/>
      <c r="B13" s="928"/>
      <c r="C13" s="968" t="s">
        <v>981</v>
      </c>
      <c r="D13" s="1510" t="s">
        <v>978</v>
      </c>
      <c r="E13" s="2133">
        <f t="shared" si="1"/>
        <v>0</v>
      </c>
      <c r="F13" s="2166"/>
      <c r="G13" s="970"/>
      <c r="H13" s="970"/>
      <c r="I13" s="970"/>
      <c r="J13" s="970"/>
      <c r="K13" s="970"/>
      <c r="L13" s="970"/>
      <c r="M13" s="970"/>
      <c r="N13" s="970"/>
      <c r="O13" s="970"/>
      <c r="P13" s="970"/>
      <c r="Q13" s="970"/>
      <c r="R13" s="970"/>
      <c r="S13" s="970"/>
      <c r="T13" s="970"/>
      <c r="U13" s="970"/>
      <c r="V13" s="970"/>
      <c r="W13" s="970"/>
      <c r="X13" s="970"/>
      <c r="Y13" s="970"/>
      <c r="Z13" s="970"/>
      <c r="AA13" s="970"/>
      <c r="AB13" s="970"/>
      <c r="AC13" s="970"/>
      <c r="AD13" s="970"/>
      <c r="AE13" s="970"/>
      <c r="AF13" s="970"/>
      <c r="AG13" s="970"/>
      <c r="AH13" s="970"/>
      <c r="AI13" s="971"/>
      <c r="AK13" s="1095" t="str">
        <f t="shared" si="2"/>
        <v/>
      </c>
      <c r="AL13" s="1091" t="str">
        <f t="shared" si="3"/>
        <v/>
      </c>
      <c r="AM13" s="1092"/>
      <c r="AN13" s="1095" t="str">
        <f t="shared" si="4"/>
        <v/>
      </c>
      <c r="AO13" s="1091" t="str">
        <f t="shared" si="5"/>
        <v/>
      </c>
      <c r="AP13" s="1092"/>
      <c r="AQ13" s="1095" t="str">
        <f t="shared" si="6"/>
        <v/>
      </c>
      <c r="AR13" s="1091" t="str">
        <f t="shared" si="7"/>
        <v/>
      </c>
      <c r="AS13" s="1092"/>
      <c r="AT13" s="1095" t="str">
        <f t="shared" si="8"/>
        <v/>
      </c>
      <c r="AU13" s="1091" t="str">
        <f t="shared" si="9"/>
        <v/>
      </c>
      <c r="AV13" s="1092"/>
      <c r="AW13" s="1095" t="str">
        <f t="shared" si="10"/>
        <v/>
      </c>
      <c r="AX13" s="1091" t="str">
        <f t="shared" si="11"/>
        <v/>
      </c>
      <c r="AY13" s="1092"/>
      <c r="AZ13" s="1095" t="str">
        <f t="shared" si="12"/>
        <v/>
      </c>
      <c r="BA13" s="1091" t="str">
        <f t="shared" si="13"/>
        <v/>
      </c>
      <c r="BB13" s="1283"/>
      <c r="BC13" s="1095" t="str">
        <f t="shared" si="14"/>
        <v/>
      </c>
      <c r="BD13" s="1091" t="str">
        <f t="shared" si="15"/>
        <v/>
      </c>
      <c r="BE13" s="1132"/>
      <c r="BF13" s="1284" t="str">
        <f t="shared" si="16"/>
        <v/>
      </c>
      <c r="BG13" s="1091" t="str">
        <f t="shared" si="17"/>
        <v/>
      </c>
      <c r="BH13" s="1179"/>
      <c r="BI13" s="1095" t="str">
        <f t="shared" si="18"/>
        <v/>
      </c>
      <c r="BJ13" s="1091" t="str">
        <f t="shared" si="19"/>
        <v/>
      </c>
      <c r="BK13" s="1132"/>
      <c r="BL13" s="1284" t="str">
        <f t="shared" si="20"/>
        <v/>
      </c>
      <c r="BM13" s="1091" t="str">
        <f t="shared" si="21"/>
        <v/>
      </c>
      <c r="BN13" s="1179"/>
      <c r="BO13" s="1095" t="str">
        <f t="shared" si="22"/>
        <v/>
      </c>
      <c r="BP13" s="1091" t="str">
        <f t="shared" si="23"/>
        <v/>
      </c>
      <c r="BQ13" s="1132"/>
      <c r="BR13" s="1284" t="str">
        <f t="shared" si="24"/>
        <v/>
      </c>
      <c r="BS13" s="1091" t="str">
        <f t="shared" si="25"/>
        <v/>
      </c>
      <c r="BT13" s="1179"/>
      <c r="BU13" s="1095" t="str">
        <f t="shared" si="26"/>
        <v/>
      </c>
      <c r="BV13" s="1091" t="str">
        <f t="shared" si="27"/>
        <v/>
      </c>
      <c r="BW13" s="1132"/>
      <c r="BX13" s="1284" t="str">
        <f t="shared" si="28"/>
        <v/>
      </c>
      <c r="BY13" s="1091" t="str">
        <f t="shared" si="29"/>
        <v/>
      </c>
      <c r="BZ13" s="1179"/>
      <c r="CA13" s="1095" t="str">
        <f t="shared" si="30"/>
        <v/>
      </c>
      <c r="CB13" s="1091" t="str">
        <f t="shared" si="31"/>
        <v/>
      </c>
      <c r="CC13" s="1132"/>
      <c r="CD13" s="1284" t="str">
        <f t="shared" si="32"/>
        <v/>
      </c>
      <c r="CE13" s="1091" t="str">
        <f t="shared" si="33"/>
        <v/>
      </c>
      <c r="CF13" s="1179"/>
      <c r="CG13" s="1095" t="str">
        <f t="shared" si="34"/>
        <v/>
      </c>
      <c r="CH13" s="1091" t="str">
        <f t="shared" si="35"/>
        <v/>
      </c>
      <c r="CI13" s="1132"/>
      <c r="CJ13" s="1284" t="str">
        <f t="shared" si="36"/>
        <v/>
      </c>
      <c r="CK13" s="1091" t="str">
        <f t="shared" si="37"/>
        <v/>
      </c>
      <c r="CL13" s="1179"/>
      <c r="CM13" s="1095" t="str">
        <f t="shared" si="38"/>
        <v/>
      </c>
      <c r="CN13" s="1091" t="str">
        <f t="shared" si="39"/>
        <v/>
      </c>
      <c r="CO13" s="1132"/>
      <c r="CP13" s="1284" t="str">
        <f t="shared" si="40"/>
        <v/>
      </c>
      <c r="CQ13" s="1091" t="str">
        <f t="shared" si="41"/>
        <v/>
      </c>
      <c r="CR13" s="1179"/>
      <c r="CS13" s="1095" t="str">
        <f t="shared" si="42"/>
        <v/>
      </c>
      <c r="CT13" s="1091" t="str">
        <f t="shared" si="43"/>
        <v/>
      </c>
      <c r="CU13" s="1132"/>
      <c r="CV13" s="1284" t="str">
        <f t="shared" si="44"/>
        <v/>
      </c>
      <c r="CW13" s="1091" t="str">
        <f t="shared" si="45"/>
        <v/>
      </c>
      <c r="CX13" s="1179"/>
      <c r="CY13" s="1095" t="str">
        <f t="shared" si="46"/>
        <v/>
      </c>
      <c r="CZ13" s="1091" t="str">
        <f t="shared" si="47"/>
        <v/>
      </c>
      <c r="DA13" s="1132"/>
      <c r="DB13" s="1284" t="str">
        <f t="shared" si="48"/>
        <v/>
      </c>
      <c r="DC13" s="1091" t="str">
        <f t="shared" si="49"/>
        <v/>
      </c>
      <c r="DD13" s="1179"/>
      <c r="DE13" s="1095" t="str">
        <f t="shared" si="50"/>
        <v/>
      </c>
      <c r="DF13" s="1091" t="str">
        <f t="shared" si="51"/>
        <v/>
      </c>
      <c r="DG13" s="1132"/>
      <c r="DH13" s="1284" t="str">
        <f t="shared" si="52"/>
        <v/>
      </c>
      <c r="DI13" s="1091" t="str">
        <f t="shared" si="53"/>
        <v/>
      </c>
      <c r="DJ13" s="1179"/>
      <c r="DK13" s="1095" t="str">
        <f t="shared" si="60"/>
        <v/>
      </c>
      <c r="DL13" s="1091" t="str">
        <f t="shared" si="61"/>
        <v/>
      </c>
      <c r="DM13" s="1132"/>
      <c r="DN13" s="1284" t="str">
        <f t="shared" si="54"/>
        <v/>
      </c>
      <c r="DO13" s="1091" t="str">
        <f t="shared" si="55"/>
        <v/>
      </c>
      <c r="DP13" s="1179"/>
      <c r="DQ13" s="1095" t="str">
        <f t="shared" si="56"/>
        <v/>
      </c>
      <c r="DR13" s="1091" t="str">
        <f t="shared" si="57"/>
        <v/>
      </c>
      <c r="DS13" s="1132"/>
      <c r="DT13" s="1284" t="str">
        <f t="shared" si="58"/>
        <v/>
      </c>
      <c r="DU13" s="1091" t="str">
        <f t="shared" si="59"/>
        <v/>
      </c>
      <c r="DV13" s="1132"/>
    </row>
    <row r="14" spans="1:126" s="575" customFormat="1" ht="15" customHeight="1">
      <c r="A14" s="573"/>
      <c r="B14" s="928"/>
      <c r="C14" s="968" t="s">
        <v>51</v>
      </c>
      <c r="D14" s="1510" t="s">
        <v>75</v>
      </c>
      <c r="E14" s="2134">
        <f t="shared" si="1"/>
        <v>0</v>
      </c>
      <c r="F14" s="2167"/>
      <c r="G14" s="1492"/>
      <c r="H14" s="1492"/>
      <c r="I14" s="1492"/>
      <c r="J14" s="1492"/>
      <c r="K14" s="1492"/>
      <c r="L14" s="1492"/>
      <c r="M14" s="1492"/>
      <c r="N14" s="1492"/>
      <c r="O14" s="1492"/>
      <c r="P14" s="1492"/>
      <c r="Q14" s="1492"/>
      <c r="R14" s="1492"/>
      <c r="S14" s="1492"/>
      <c r="T14" s="1492"/>
      <c r="U14" s="1492"/>
      <c r="V14" s="1492"/>
      <c r="W14" s="1492"/>
      <c r="X14" s="1492"/>
      <c r="Y14" s="1492"/>
      <c r="Z14" s="1492"/>
      <c r="AA14" s="1492"/>
      <c r="AB14" s="1492"/>
      <c r="AC14" s="1492"/>
      <c r="AD14" s="1492"/>
      <c r="AE14" s="1492"/>
      <c r="AF14" s="1492"/>
      <c r="AG14" s="1492"/>
      <c r="AH14" s="1492"/>
      <c r="AI14" s="2168"/>
      <c r="AK14" s="1095" t="str">
        <f t="shared" ref="AK14:AK17" si="62">IF(ISNONTEXT(F14)=TRUE,"","X")</f>
        <v/>
      </c>
      <c r="AL14" s="1091" t="str">
        <f t="shared" ref="AL14:AL17" si="63">IF(AND(F14&gt;=0)=TRUE,"","X")</f>
        <v/>
      </c>
      <c r="AM14" s="1092"/>
      <c r="AN14" s="1095" t="str">
        <f t="shared" ref="AN14:AN17" si="64">IF(ISNONTEXT(G14)=TRUE,"","X")</f>
        <v/>
      </c>
      <c r="AO14" s="1091" t="str">
        <f t="shared" ref="AO14:AO17" si="65">IF(AND(G14&gt;=0)=TRUE,"","X")</f>
        <v/>
      </c>
      <c r="AP14" s="1092"/>
      <c r="AQ14" s="1095" t="str">
        <f t="shared" ref="AQ14:AQ17" si="66">IF(ISNONTEXT(H14)=TRUE,"","X")</f>
        <v/>
      </c>
      <c r="AR14" s="1091" t="str">
        <f t="shared" ref="AR14:AR17" si="67">IF(AND(H14&gt;=0)=TRUE,"","X")</f>
        <v/>
      </c>
      <c r="AS14" s="1092"/>
      <c r="AT14" s="1095" t="str">
        <f t="shared" ref="AT14:AT17" si="68">IF(ISNONTEXT(I14)=TRUE,"","X")</f>
        <v/>
      </c>
      <c r="AU14" s="1091" t="str">
        <f t="shared" ref="AU14:AU17" si="69">IF(AND(I14&gt;=0)=TRUE,"","X")</f>
        <v/>
      </c>
      <c r="AV14" s="1092"/>
      <c r="AW14" s="1095" t="str">
        <f t="shared" ref="AW14:AW17" si="70">IF(ISNONTEXT(J14)=TRUE,"","X")</f>
        <v/>
      </c>
      <c r="AX14" s="1091" t="str">
        <f t="shared" ref="AX14:AX17" si="71">IF(AND(J14&gt;=0)=TRUE,"","X")</f>
        <v/>
      </c>
      <c r="AY14" s="1092"/>
      <c r="AZ14" s="1095" t="str">
        <f t="shared" ref="AZ14:AZ17" si="72">IF(ISNONTEXT(N14)=TRUE,"","X")</f>
        <v/>
      </c>
      <c r="BA14" s="1091" t="str">
        <f t="shared" ref="BA14:BA17" si="73">IF(AND(N14&gt;=0)=TRUE,"","X")</f>
        <v/>
      </c>
      <c r="BB14" s="1283"/>
      <c r="BC14" s="1095" t="str">
        <f t="shared" si="14"/>
        <v/>
      </c>
      <c r="BD14" s="1091" t="str">
        <f t="shared" si="15"/>
        <v/>
      </c>
      <c r="BE14" s="1132"/>
      <c r="BF14" s="1284" t="str">
        <f t="shared" si="16"/>
        <v/>
      </c>
      <c r="BG14" s="1091" t="str">
        <f t="shared" si="17"/>
        <v/>
      </c>
      <c r="BH14" s="1179"/>
      <c r="BI14" s="1095" t="str">
        <f t="shared" si="18"/>
        <v/>
      </c>
      <c r="BJ14" s="1091" t="str">
        <f t="shared" si="19"/>
        <v/>
      </c>
      <c r="BK14" s="1132"/>
      <c r="BL14" s="1284" t="str">
        <f t="shared" si="20"/>
        <v/>
      </c>
      <c r="BM14" s="1091" t="str">
        <f t="shared" si="21"/>
        <v/>
      </c>
      <c r="BN14" s="1179"/>
      <c r="BO14" s="1095" t="str">
        <f t="shared" si="22"/>
        <v/>
      </c>
      <c r="BP14" s="1091" t="str">
        <f t="shared" si="23"/>
        <v/>
      </c>
      <c r="BQ14" s="1132"/>
      <c r="BR14" s="1284" t="str">
        <f t="shared" si="24"/>
        <v/>
      </c>
      <c r="BS14" s="1091" t="str">
        <f t="shared" si="25"/>
        <v/>
      </c>
      <c r="BT14" s="1179"/>
      <c r="BU14" s="1095" t="str">
        <f t="shared" si="26"/>
        <v/>
      </c>
      <c r="BV14" s="1091" t="str">
        <f t="shared" si="27"/>
        <v/>
      </c>
      <c r="BW14" s="1132"/>
      <c r="BX14" s="1284" t="str">
        <f t="shared" si="28"/>
        <v/>
      </c>
      <c r="BY14" s="1091" t="str">
        <f t="shared" si="29"/>
        <v/>
      </c>
      <c r="BZ14" s="1179"/>
      <c r="CA14" s="1095" t="str">
        <f t="shared" si="30"/>
        <v/>
      </c>
      <c r="CB14" s="1091" t="str">
        <f t="shared" si="31"/>
        <v/>
      </c>
      <c r="CC14" s="1132"/>
      <c r="CD14" s="1284" t="str">
        <f t="shared" si="32"/>
        <v/>
      </c>
      <c r="CE14" s="1091" t="str">
        <f t="shared" si="33"/>
        <v/>
      </c>
      <c r="CF14" s="1179"/>
      <c r="CG14" s="1095" t="str">
        <f t="shared" si="34"/>
        <v/>
      </c>
      <c r="CH14" s="1091" t="str">
        <f t="shared" si="35"/>
        <v/>
      </c>
      <c r="CI14" s="1132"/>
      <c r="CJ14" s="1284" t="str">
        <f t="shared" si="36"/>
        <v/>
      </c>
      <c r="CK14" s="1091" t="str">
        <f t="shared" si="37"/>
        <v/>
      </c>
      <c r="CL14" s="1179"/>
      <c r="CM14" s="1095" t="str">
        <f t="shared" si="38"/>
        <v/>
      </c>
      <c r="CN14" s="1091" t="str">
        <f t="shared" si="39"/>
        <v/>
      </c>
      <c r="CO14" s="1132"/>
      <c r="CP14" s="1284" t="str">
        <f t="shared" si="40"/>
        <v/>
      </c>
      <c r="CQ14" s="1091" t="str">
        <f t="shared" si="41"/>
        <v/>
      </c>
      <c r="CR14" s="1179"/>
      <c r="CS14" s="1095" t="str">
        <f t="shared" si="42"/>
        <v/>
      </c>
      <c r="CT14" s="1091" t="str">
        <f t="shared" si="43"/>
        <v/>
      </c>
      <c r="CU14" s="1132"/>
      <c r="CV14" s="1284" t="str">
        <f t="shared" si="44"/>
        <v/>
      </c>
      <c r="CW14" s="1091" t="str">
        <f t="shared" si="45"/>
        <v/>
      </c>
      <c r="CX14" s="1179"/>
      <c r="CY14" s="1095" t="str">
        <f t="shared" si="46"/>
        <v/>
      </c>
      <c r="CZ14" s="1091" t="str">
        <f t="shared" si="47"/>
        <v/>
      </c>
      <c r="DA14" s="1132"/>
      <c r="DB14" s="1284" t="str">
        <f t="shared" si="48"/>
        <v/>
      </c>
      <c r="DC14" s="1091" t="str">
        <f t="shared" si="49"/>
        <v/>
      </c>
      <c r="DD14" s="1179"/>
      <c r="DE14" s="1095" t="str">
        <f t="shared" si="50"/>
        <v/>
      </c>
      <c r="DF14" s="1091" t="str">
        <f t="shared" si="51"/>
        <v/>
      </c>
      <c r="DG14" s="1132"/>
      <c r="DH14" s="1284" t="str">
        <f t="shared" si="52"/>
        <v/>
      </c>
      <c r="DI14" s="1091" t="str">
        <f t="shared" si="53"/>
        <v/>
      </c>
      <c r="DJ14" s="1179"/>
      <c r="DK14" s="1095" t="str">
        <f t="shared" si="60"/>
        <v/>
      </c>
      <c r="DL14" s="1091" t="str">
        <f t="shared" si="61"/>
        <v/>
      </c>
      <c r="DM14" s="1132"/>
      <c r="DN14" s="1284" t="str">
        <f t="shared" si="54"/>
        <v/>
      </c>
      <c r="DO14" s="1091" t="str">
        <f t="shared" si="55"/>
        <v/>
      </c>
      <c r="DP14" s="1179"/>
      <c r="DQ14" s="1095" t="str">
        <f t="shared" si="56"/>
        <v/>
      </c>
      <c r="DR14" s="1091" t="str">
        <f t="shared" si="57"/>
        <v/>
      </c>
      <c r="DS14" s="1132"/>
      <c r="DT14" s="1284" t="str">
        <f t="shared" si="58"/>
        <v/>
      </c>
      <c r="DU14" s="1091" t="str">
        <f t="shared" si="59"/>
        <v/>
      </c>
      <c r="DV14" s="1132"/>
    </row>
    <row r="15" spans="1:126" s="575" customFormat="1" ht="15" customHeight="1">
      <c r="A15" s="573"/>
      <c r="B15" s="928"/>
      <c r="C15" s="968" t="s">
        <v>1278</v>
      </c>
      <c r="D15" s="1510" t="s">
        <v>978</v>
      </c>
      <c r="E15" s="2133">
        <f t="shared" si="1"/>
        <v>0</v>
      </c>
      <c r="F15" s="2166"/>
      <c r="G15" s="970"/>
      <c r="H15" s="970"/>
      <c r="I15" s="970"/>
      <c r="J15" s="970"/>
      <c r="K15" s="970"/>
      <c r="L15" s="970"/>
      <c r="M15" s="970"/>
      <c r="N15" s="970"/>
      <c r="O15" s="970"/>
      <c r="P15" s="970"/>
      <c r="Q15" s="970"/>
      <c r="R15" s="970"/>
      <c r="S15" s="970"/>
      <c r="T15" s="970"/>
      <c r="U15" s="970"/>
      <c r="V15" s="970"/>
      <c r="W15" s="970"/>
      <c r="X15" s="970"/>
      <c r="Y15" s="970"/>
      <c r="Z15" s="970"/>
      <c r="AA15" s="970"/>
      <c r="AB15" s="970"/>
      <c r="AC15" s="970"/>
      <c r="AD15" s="970"/>
      <c r="AE15" s="970"/>
      <c r="AF15" s="970"/>
      <c r="AG15" s="970"/>
      <c r="AH15" s="970"/>
      <c r="AI15" s="971"/>
      <c r="AK15" s="1095" t="str">
        <f t="shared" si="62"/>
        <v/>
      </c>
      <c r="AL15" s="1091" t="str">
        <f t="shared" si="63"/>
        <v/>
      </c>
      <c r="AM15" s="1092"/>
      <c r="AN15" s="1095" t="str">
        <f t="shared" si="64"/>
        <v/>
      </c>
      <c r="AO15" s="1091" t="str">
        <f t="shared" si="65"/>
        <v/>
      </c>
      <c r="AP15" s="1092"/>
      <c r="AQ15" s="1095" t="str">
        <f t="shared" si="66"/>
        <v/>
      </c>
      <c r="AR15" s="1091" t="str">
        <f t="shared" si="67"/>
        <v/>
      </c>
      <c r="AS15" s="1092"/>
      <c r="AT15" s="1095" t="str">
        <f t="shared" si="68"/>
        <v/>
      </c>
      <c r="AU15" s="1091" t="str">
        <f t="shared" si="69"/>
        <v/>
      </c>
      <c r="AV15" s="1092"/>
      <c r="AW15" s="1095" t="str">
        <f t="shared" si="70"/>
        <v/>
      </c>
      <c r="AX15" s="1091" t="str">
        <f t="shared" si="71"/>
        <v/>
      </c>
      <c r="AY15" s="1092"/>
      <c r="AZ15" s="1095" t="str">
        <f t="shared" si="72"/>
        <v/>
      </c>
      <c r="BA15" s="1091" t="str">
        <f t="shared" si="73"/>
        <v/>
      </c>
      <c r="BB15" s="1283"/>
      <c r="BC15" s="1095" t="str">
        <f t="shared" si="14"/>
        <v/>
      </c>
      <c r="BD15" s="1091" t="str">
        <f t="shared" si="15"/>
        <v/>
      </c>
      <c r="BE15" s="1132"/>
      <c r="BF15" s="1284" t="str">
        <f t="shared" si="16"/>
        <v/>
      </c>
      <c r="BG15" s="1091" t="str">
        <f t="shared" si="17"/>
        <v/>
      </c>
      <c r="BH15" s="1179"/>
      <c r="BI15" s="1095" t="str">
        <f t="shared" si="18"/>
        <v/>
      </c>
      <c r="BJ15" s="1091" t="str">
        <f t="shared" si="19"/>
        <v/>
      </c>
      <c r="BK15" s="1132"/>
      <c r="BL15" s="1284" t="str">
        <f t="shared" si="20"/>
        <v/>
      </c>
      <c r="BM15" s="1091" t="str">
        <f t="shared" si="21"/>
        <v/>
      </c>
      <c r="BN15" s="1179"/>
      <c r="BO15" s="1095" t="str">
        <f t="shared" si="22"/>
        <v/>
      </c>
      <c r="BP15" s="1091" t="str">
        <f t="shared" si="23"/>
        <v/>
      </c>
      <c r="BQ15" s="1132"/>
      <c r="BR15" s="1284" t="str">
        <f t="shared" si="24"/>
        <v/>
      </c>
      <c r="BS15" s="1091" t="str">
        <f t="shared" si="25"/>
        <v/>
      </c>
      <c r="BT15" s="1179"/>
      <c r="BU15" s="1095" t="str">
        <f t="shared" si="26"/>
        <v/>
      </c>
      <c r="BV15" s="1091" t="str">
        <f t="shared" si="27"/>
        <v/>
      </c>
      <c r="BW15" s="1132"/>
      <c r="BX15" s="1284" t="str">
        <f t="shared" si="28"/>
        <v/>
      </c>
      <c r="BY15" s="1091" t="str">
        <f t="shared" si="29"/>
        <v/>
      </c>
      <c r="BZ15" s="1179"/>
      <c r="CA15" s="1095" t="str">
        <f t="shared" si="30"/>
        <v/>
      </c>
      <c r="CB15" s="1091" t="str">
        <f t="shared" si="31"/>
        <v/>
      </c>
      <c r="CC15" s="1132"/>
      <c r="CD15" s="1284" t="str">
        <f t="shared" si="32"/>
        <v/>
      </c>
      <c r="CE15" s="1091" t="str">
        <f t="shared" si="33"/>
        <v/>
      </c>
      <c r="CF15" s="1179"/>
      <c r="CG15" s="1095" t="str">
        <f t="shared" si="34"/>
        <v/>
      </c>
      <c r="CH15" s="1091" t="str">
        <f t="shared" si="35"/>
        <v/>
      </c>
      <c r="CI15" s="1132"/>
      <c r="CJ15" s="1284" t="str">
        <f t="shared" si="36"/>
        <v/>
      </c>
      <c r="CK15" s="1091" t="str">
        <f t="shared" si="37"/>
        <v/>
      </c>
      <c r="CL15" s="1179"/>
      <c r="CM15" s="1095" t="str">
        <f t="shared" si="38"/>
        <v/>
      </c>
      <c r="CN15" s="1091" t="str">
        <f t="shared" si="39"/>
        <v/>
      </c>
      <c r="CO15" s="1132"/>
      <c r="CP15" s="1284" t="str">
        <f t="shared" si="40"/>
        <v/>
      </c>
      <c r="CQ15" s="1091" t="str">
        <f t="shared" si="41"/>
        <v/>
      </c>
      <c r="CR15" s="1179"/>
      <c r="CS15" s="1095" t="str">
        <f t="shared" si="42"/>
        <v/>
      </c>
      <c r="CT15" s="1091" t="str">
        <f t="shared" si="43"/>
        <v/>
      </c>
      <c r="CU15" s="1132"/>
      <c r="CV15" s="1284" t="str">
        <f t="shared" si="44"/>
        <v/>
      </c>
      <c r="CW15" s="1091" t="str">
        <f t="shared" si="45"/>
        <v/>
      </c>
      <c r="CX15" s="1179"/>
      <c r="CY15" s="1095" t="str">
        <f t="shared" si="46"/>
        <v/>
      </c>
      <c r="CZ15" s="1091" t="str">
        <f t="shared" si="47"/>
        <v/>
      </c>
      <c r="DA15" s="1132"/>
      <c r="DB15" s="1284" t="str">
        <f t="shared" si="48"/>
        <v/>
      </c>
      <c r="DC15" s="1091" t="str">
        <f t="shared" si="49"/>
        <v/>
      </c>
      <c r="DD15" s="1179"/>
      <c r="DE15" s="1095" t="str">
        <f t="shared" si="50"/>
        <v/>
      </c>
      <c r="DF15" s="1091" t="str">
        <f t="shared" si="51"/>
        <v/>
      </c>
      <c r="DG15" s="1132"/>
      <c r="DH15" s="1284" t="str">
        <f t="shared" si="52"/>
        <v/>
      </c>
      <c r="DI15" s="1091" t="str">
        <f t="shared" si="53"/>
        <v/>
      </c>
      <c r="DJ15" s="1179"/>
      <c r="DK15" s="1095" t="str">
        <f t="shared" si="60"/>
        <v/>
      </c>
      <c r="DL15" s="1091" t="str">
        <f t="shared" si="61"/>
        <v/>
      </c>
      <c r="DM15" s="1132"/>
      <c r="DN15" s="1284" t="str">
        <f t="shared" si="54"/>
        <v/>
      </c>
      <c r="DO15" s="1091" t="str">
        <f t="shared" si="55"/>
        <v/>
      </c>
      <c r="DP15" s="1179"/>
      <c r="DQ15" s="1095" t="str">
        <f t="shared" si="56"/>
        <v/>
      </c>
      <c r="DR15" s="1091" t="str">
        <f t="shared" si="57"/>
        <v/>
      </c>
      <c r="DS15" s="1132"/>
      <c r="DT15" s="1284" t="str">
        <f t="shared" si="58"/>
        <v/>
      </c>
      <c r="DU15" s="1091" t="str">
        <f t="shared" si="59"/>
        <v/>
      </c>
      <c r="DV15" s="1132"/>
    </row>
    <row r="16" spans="1:126" s="575" customFormat="1" ht="15" customHeight="1">
      <c r="A16" s="573"/>
      <c r="B16" s="928"/>
      <c r="C16" s="968" t="s">
        <v>982</v>
      </c>
      <c r="D16" s="1510" t="s">
        <v>978</v>
      </c>
      <c r="E16" s="2133">
        <f t="shared" si="1"/>
        <v>0</v>
      </c>
      <c r="F16" s="2166"/>
      <c r="G16" s="970"/>
      <c r="H16" s="970"/>
      <c r="I16" s="970"/>
      <c r="J16" s="970"/>
      <c r="K16" s="970"/>
      <c r="L16" s="970"/>
      <c r="M16" s="970"/>
      <c r="N16" s="970"/>
      <c r="O16" s="970"/>
      <c r="P16" s="970"/>
      <c r="Q16" s="970"/>
      <c r="R16" s="970"/>
      <c r="S16" s="970"/>
      <c r="T16" s="970"/>
      <c r="U16" s="970"/>
      <c r="V16" s="970"/>
      <c r="W16" s="970"/>
      <c r="X16" s="970"/>
      <c r="Y16" s="970"/>
      <c r="Z16" s="970"/>
      <c r="AA16" s="970"/>
      <c r="AB16" s="970"/>
      <c r="AC16" s="970"/>
      <c r="AD16" s="970"/>
      <c r="AE16" s="970"/>
      <c r="AF16" s="970"/>
      <c r="AG16" s="970"/>
      <c r="AH16" s="970"/>
      <c r="AI16" s="971"/>
      <c r="AK16" s="1095" t="str">
        <f t="shared" si="62"/>
        <v/>
      </c>
      <c r="AL16" s="1091" t="str">
        <f t="shared" si="63"/>
        <v/>
      </c>
      <c r="AM16" s="1092"/>
      <c r="AN16" s="1095" t="str">
        <f t="shared" si="64"/>
        <v/>
      </c>
      <c r="AO16" s="1091" t="str">
        <f t="shared" si="65"/>
        <v/>
      </c>
      <c r="AP16" s="1092"/>
      <c r="AQ16" s="1095" t="str">
        <f t="shared" si="66"/>
        <v/>
      </c>
      <c r="AR16" s="1091" t="str">
        <f t="shared" si="67"/>
        <v/>
      </c>
      <c r="AS16" s="1092"/>
      <c r="AT16" s="1095" t="str">
        <f t="shared" si="68"/>
        <v/>
      </c>
      <c r="AU16" s="1091" t="str">
        <f t="shared" si="69"/>
        <v/>
      </c>
      <c r="AV16" s="1092"/>
      <c r="AW16" s="1095" t="str">
        <f t="shared" si="70"/>
        <v/>
      </c>
      <c r="AX16" s="1091" t="str">
        <f t="shared" si="71"/>
        <v/>
      </c>
      <c r="AY16" s="1092"/>
      <c r="AZ16" s="1095" t="str">
        <f t="shared" si="72"/>
        <v/>
      </c>
      <c r="BA16" s="1091" t="str">
        <f t="shared" si="73"/>
        <v/>
      </c>
      <c r="BB16" s="1283"/>
      <c r="BC16" s="1095" t="str">
        <f t="shared" si="14"/>
        <v/>
      </c>
      <c r="BD16" s="1091" t="str">
        <f t="shared" si="15"/>
        <v/>
      </c>
      <c r="BE16" s="1132"/>
      <c r="BF16" s="1284" t="str">
        <f t="shared" si="16"/>
        <v/>
      </c>
      <c r="BG16" s="1091" t="str">
        <f t="shared" si="17"/>
        <v/>
      </c>
      <c r="BH16" s="1179"/>
      <c r="BI16" s="1095" t="str">
        <f t="shared" si="18"/>
        <v/>
      </c>
      <c r="BJ16" s="1091" t="str">
        <f t="shared" si="19"/>
        <v/>
      </c>
      <c r="BK16" s="1132"/>
      <c r="BL16" s="1284" t="str">
        <f t="shared" si="20"/>
        <v/>
      </c>
      <c r="BM16" s="1091" t="str">
        <f t="shared" si="21"/>
        <v/>
      </c>
      <c r="BN16" s="1179"/>
      <c r="BO16" s="1095" t="str">
        <f t="shared" si="22"/>
        <v/>
      </c>
      <c r="BP16" s="1091" t="str">
        <f t="shared" si="23"/>
        <v/>
      </c>
      <c r="BQ16" s="1132"/>
      <c r="BR16" s="1284" t="str">
        <f t="shared" si="24"/>
        <v/>
      </c>
      <c r="BS16" s="1091" t="str">
        <f t="shared" si="25"/>
        <v/>
      </c>
      <c r="BT16" s="1179"/>
      <c r="BU16" s="1095" t="str">
        <f t="shared" si="26"/>
        <v/>
      </c>
      <c r="BV16" s="1091" t="str">
        <f t="shared" si="27"/>
        <v/>
      </c>
      <c r="BW16" s="1132"/>
      <c r="BX16" s="1284" t="str">
        <f t="shared" si="28"/>
        <v/>
      </c>
      <c r="BY16" s="1091" t="str">
        <f t="shared" si="29"/>
        <v/>
      </c>
      <c r="BZ16" s="1179"/>
      <c r="CA16" s="1095" t="str">
        <f t="shared" si="30"/>
        <v/>
      </c>
      <c r="CB16" s="1091" t="str">
        <f t="shared" si="31"/>
        <v/>
      </c>
      <c r="CC16" s="1132"/>
      <c r="CD16" s="1284" t="str">
        <f t="shared" si="32"/>
        <v/>
      </c>
      <c r="CE16" s="1091" t="str">
        <f t="shared" si="33"/>
        <v/>
      </c>
      <c r="CF16" s="1179"/>
      <c r="CG16" s="1095" t="str">
        <f t="shared" si="34"/>
        <v/>
      </c>
      <c r="CH16" s="1091" t="str">
        <f t="shared" si="35"/>
        <v/>
      </c>
      <c r="CI16" s="1132"/>
      <c r="CJ16" s="1284" t="str">
        <f t="shared" si="36"/>
        <v/>
      </c>
      <c r="CK16" s="1091" t="str">
        <f t="shared" si="37"/>
        <v/>
      </c>
      <c r="CL16" s="1179"/>
      <c r="CM16" s="1095" t="str">
        <f t="shared" si="38"/>
        <v/>
      </c>
      <c r="CN16" s="1091" t="str">
        <f t="shared" si="39"/>
        <v/>
      </c>
      <c r="CO16" s="1132"/>
      <c r="CP16" s="1284" t="str">
        <f t="shared" si="40"/>
        <v/>
      </c>
      <c r="CQ16" s="1091" t="str">
        <f t="shared" si="41"/>
        <v/>
      </c>
      <c r="CR16" s="1179"/>
      <c r="CS16" s="1095" t="str">
        <f t="shared" si="42"/>
        <v/>
      </c>
      <c r="CT16" s="1091" t="str">
        <f t="shared" si="43"/>
        <v/>
      </c>
      <c r="CU16" s="1132"/>
      <c r="CV16" s="1284" t="str">
        <f t="shared" si="44"/>
        <v/>
      </c>
      <c r="CW16" s="1091" t="str">
        <f t="shared" si="45"/>
        <v/>
      </c>
      <c r="CX16" s="1179"/>
      <c r="CY16" s="1095" t="str">
        <f t="shared" si="46"/>
        <v/>
      </c>
      <c r="CZ16" s="1091" t="str">
        <f t="shared" si="47"/>
        <v/>
      </c>
      <c r="DA16" s="1132"/>
      <c r="DB16" s="1284" t="str">
        <f t="shared" si="48"/>
        <v/>
      </c>
      <c r="DC16" s="1091" t="str">
        <f t="shared" si="49"/>
        <v/>
      </c>
      <c r="DD16" s="1179"/>
      <c r="DE16" s="1095" t="str">
        <f t="shared" si="50"/>
        <v/>
      </c>
      <c r="DF16" s="1091" t="str">
        <f t="shared" si="51"/>
        <v/>
      </c>
      <c r="DG16" s="1132"/>
      <c r="DH16" s="1284" t="str">
        <f t="shared" si="52"/>
        <v/>
      </c>
      <c r="DI16" s="1091" t="str">
        <f t="shared" si="53"/>
        <v/>
      </c>
      <c r="DJ16" s="1179"/>
      <c r="DK16" s="1095" t="str">
        <f t="shared" si="60"/>
        <v/>
      </c>
      <c r="DL16" s="1091" t="str">
        <f t="shared" si="61"/>
        <v/>
      </c>
      <c r="DM16" s="1132"/>
      <c r="DN16" s="1284" t="str">
        <f t="shared" si="54"/>
        <v/>
      </c>
      <c r="DO16" s="1091" t="str">
        <f t="shared" si="55"/>
        <v/>
      </c>
      <c r="DP16" s="1179"/>
      <c r="DQ16" s="1095" t="str">
        <f t="shared" si="56"/>
        <v/>
      </c>
      <c r="DR16" s="1091" t="str">
        <f t="shared" si="57"/>
        <v/>
      </c>
      <c r="DS16" s="1132"/>
      <c r="DT16" s="1284" t="str">
        <f t="shared" si="58"/>
        <v/>
      </c>
      <c r="DU16" s="1091" t="str">
        <f t="shared" si="59"/>
        <v/>
      </c>
      <c r="DV16" s="1132"/>
    </row>
    <row r="17" spans="1:126" s="575" customFormat="1" ht="15" customHeight="1">
      <c r="A17" s="573"/>
      <c r="B17" s="928"/>
      <c r="C17" s="992" t="s">
        <v>32</v>
      </c>
      <c r="D17" s="1512" t="s">
        <v>978</v>
      </c>
      <c r="E17" s="2135">
        <f t="shared" si="1"/>
        <v>0</v>
      </c>
      <c r="F17" s="2169"/>
      <c r="G17" s="973"/>
      <c r="H17" s="973"/>
      <c r="I17" s="973"/>
      <c r="J17" s="973"/>
      <c r="K17" s="973"/>
      <c r="L17" s="973"/>
      <c r="M17" s="973"/>
      <c r="N17" s="973"/>
      <c r="O17" s="973"/>
      <c r="P17" s="973"/>
      <c r="Q17" s="973"/>
      <c r="R17" s="973"/>
      <c r="S17" s="973"/>
      <c r="T17" s="973"/>
      <c r="U17" s="973"/>
      <c r="V17" s="973"/>
      <c r="W17" s="973"/>
      <c r="X17" s="973"/>
      <c r="Y17" s="973"/>
      <c r="Z17" s="973"/>
      <c r="AA17" s="973"/>
      <c r="AB17" s="973"/>
      <c r="AC17" s="973"/>
      <c r="AD17" s="973"/>
      <c r="AE17" s="973"/>
      <c r="AF17" s="973"/>
      <c r="AG17" s="973"/>
      <c r="AH17" s="973"/>
      <c r="AI17" s="974"/>
      <c r="AK17" s="1097" t="str">
        <f t="shared" si="62"/>
        <v/>
      </c>
      <c r="AL17" s="1100" t="str">
        <f t="shared" si="63"/>
        <v/>
      </c>
      <c r="AM17" s="1108"/>
      <c r="AN17" s="1097" t="str">
        <f t="shared" si="64"/>
        <v/>
      </c>
      <c r="AO17" s="1100" t="str">
        <f t="shared" si="65"/>
        <v/>
      </c>
      <c r="AP17" s="1108"/>
      <c r="AQ17" s="1097" t="str">
        <f t="shared" si="66"/>
        <v/>
      </c>
      <c r="AR17" s="1100" t="str">
        <f t="shared" si="67"/>
        <v/>
      </c>
      <c r="AS17" s="1108"/>
      <c r="AT17" s="1097" t="str">
        <f t="shared" si="68"/>
        <v/>
      </c>
      <c r="AU17" s="1100" t="str">
        <f t="shared" si="69"/>
        <v/>
      </c>
      <c r="AV17" s="1108"/>
      <c r="AW17" s="1097" t="str">
        <f t="shared" si="70"/>
        <v/>
      </c>
      <c r="AX17" s="1100" t="str">
        <f t="shared" si="71"/>
        <v/>
      </c>
      <c r="AY17" s="1108"/>
      <c r="AZ17" s="1097" t="str">
        <f t="shared" si="72"/>
        <v/>
      </c>
      <c r="BA17" s="1100" t="str">
        <f t="shared" si="73"/>
        <v/>
      </c>
      <c r="BB17" s="1285"/>
      <c r="BC17" s="1097" t="str">
        <f t="shared" si="14"/>
        <v/>
      </c>
      <c r="BD17" s="1100" t="str">
        <f t="shared" si="15"/>
        <v/>
      </c>
      <c r="BE17" s="1133"/>
      <c r="BF17" s="1286" t="str">
        <f t="shared" si="16"/>
        <v/>
      </c>
      <c r="BG17" s="1100" t="str">
        <f t="shared" si="17"/>
        <v/>
      </c>
      <c r="BH17" s="1180"/>
      <c r="BI17" s="1097" t="str">
        <f t="shared" si="18"/>
        <v/>
      </c>
      <c r="BJ17" s="1100" t="str">
        <f t="shared" si="19"/>
        <v/>
      </c>
      <c r="BK17" s="1133"/>
      <c r="BL17" s="1286" t="str">
        <f t="shared" si="20"/>
        <v/>
      </c>
      <c r="BM17" s="1100" t="str">
        <f t="shared" si="21"/>
        <v/>
      </c>
      <c r="BN17" s="1180"/>
      <c r="BO17" s="1097" t="str">
        <f t="shared" si="22"/>
        <v/>
      </c>
      <c r="BP17" s="1100" t="str">
        <f t="shared" si="23"/>
        <v/>
      </c>
      <c r="BQ17" s="1133"/>
      <c r="BR17" s="1286" t="str">
        <f t="shared" si="24"/>
        <v/>
      </c>
      <c r="BS17" s="1100" t="str">
        <f t="shared" si="25"/>
        <v/>
      </c>
      <c r="BT17" s="1180"/>
      <c r="BU17" s="1097" t="str">
        <f t="shared" si="26"/>
        <v/>
      </c>
      <c r="BV17" s="1100" t="str">
        <f t="shared" si="27"/>
        <v/>
      </c>
      <c r="BW17" s="1133"/>
      <c r="BX17" s="1286" t="str">
        <f t="shared" si="28"/>
        <v/>
      </c>
      <c r="BY17" s="1100" t="str">
        <f t="shared" si="29"/>
        <v/>
      </c>
      <c r="BZ17" s="1180"/>
      <c r="CA17" s="1097" t="str">
        <f t="shared" si="30"/>
        <v/>
      </c>
      <c r="CB17" s="1100" t="str">
        <f t="shared" si="31"/>
        <v/>
      </c>
      <c r="CC17" s="1133"/>
      <c r="CD17" s="1286" t="str">
        <f t="shared" si="32"/>
        <v/>
      </c>
      <c r="CE17" s="1100" t="str">
        <f t="shared" si="33"/>
        <v/>
      </c>
      <c r="CF17" s="1180"/>
      <c r="CG17" s="1097" t="str">
        <f t="shared" si="34"/>
        <v/>
      </c>
      <c r="CH17" s="1100" t="str">
        <f t="shared" si="35"/>
        <v/>
      </c>
      <c r="CI17" s="1133"/>
      <c r="CJ17" s="1286" t="str">
        <f t="shared" si="36"/>
        <v/>
      </c>
      <c r="CK17" s="1100" t="str">
        <f t="shared" si="37"/>
        <v/>
      </c>
      <c r="CL17" s="1180"/>
      <c r="CM17" s="1097" t="str">
        <f t="shared" si="38"/>
        <v/>
      </c>
      <c r="CN17" s="1100" t="str">
        <f t="shared" si="39"/>
        <v/>
      </c>
      <c r="CO17" s="1133"/>
      <c r="CP17" s="1286" t="str">
        <f t="shared" si="40"/>
        <v/>
      </c>
      <c r="CQ17" s="1100" t="str">
        <f t="shared" si="41"/>
        <v/>
      </c>
      <c r="CR17" s="1180"/>
      <c r="CS17" s="1097" t="str">
        <f t="shared" si="42"/>
        <v/>
      </c>
      <c r="CT17" s="1100" t="str">
        <f t="shared" si="43"/>
        <v/>
      </c>
      <c r="CU17" s="1133"/>
      <c r="CV17" s="1286" t="str">
        <f t="shared" si="44"/>
        <v/>
      </c>
      <c r="CW17" s="1100" t="str">
        <f t="shared" si="45"/>
        <v/>
      </c>
      <c r="CX17" s="1180"/>
      <c r="CY17" s="1097" t="str">
        <f t="shared" si="46"/>
        <v/>
      </c>
      <c r="CZ17" s="1100" t="str">
        <f t="shared" si="47"/>
        <v/>
      </c>
      <c r="DA17" s="1133"/>
      <c r="DB17" s="1286" t="str">
        <f t="shared" si="48"/>
        <v/>
      </c>
      <c r="DC17" s="1100" t="str">
        <f t="shared" si="49"/>
        <v/>
      </c>
      <c r="DD17" s="1180"/>
      <c r="DE17" s="1097" t="str">
        <f t="shared" si="50"/>
        <v/>
      </c>
      <c r="DF17" s="1100" t="str">
        <f t="shared" si="51"/>
        <v/>
      </c>
      <c r="DG17" s="1133"/>
      <c r="DH17" s="1286" t="str">
        <f t="shared" si="52"/>
        <v/>
      </c>
      <c r="DI17" s="1100" t="str">
        <f t="shared" si="53"/>
        <v/>
      </c>
      <c r="DJ17" s="1180"/>
      <c r="DK17" s="1097" t="str">
        <f t="shared" si="60"/>
        <v/>
      </c>
      <c r="DL17" s="1100" t="str">
        <f t="shared" si="61"/>
        <v/>
      </c>
      <c r="DM17" s="1133"/>
      <c r="DN17" s="1286" t="str">
        <f t="shared" si="54"/>
        <v/>
      </c>
      <c r="DO17" s="1100" t="str">
        <f t="shared" si="55"/>
        <v/>
      </c>
      <c r="DP17" s="1180"/>
      <c r="DQ17" s="1097" t="str">
        <f t="shared" si="56"/>
        <v/>
      </c>
      <c r="DR17" s="1100" t="str">
        <f t="shared" si="57"/>
        <v/>
      </c>
      <c r="DS17" s="1133"/>
      <c r="DT17" s="1286" t="str">
        <f t="shared" si="58"/>
        <v/>
      </c>
      <c r="DU17" s="1100" t="str">
        <f t="shared" si="59"/>
        <v/>
      </c>
      <c r="DV17" s="1133"/>
    </row>
    <row r="18" spans="1:126" s="575" customFormat="1" ht="15" customHeight="1">
      <c r="D18" s="932"/>
      <c r="E18" s="932"/>
    </row>
    <row r="19" spans="1:126" s="575" customFormat="1" ht="15" customHeight="1">
      <c r="D19" s="932"/>
      <c r="E19" s="932"/>
    </row>
    <row r="20" spans="1:126" s="575" customFormat="1" ht="15" customHeight="1">
      <c r="D20" s="932"/>
      <c r="E20" s="932"/>
    </row>
    <row r="21" spans="1:126" ht="15" customHeight="1">
      <c r="B21" s="575"/>
      <c r="C21" s="1195" t="s">
        <v>1387</v>
      </c>
      <c r="D21" s="1600"/>
      <c r="E21" s="1600"/>
      <c r="F21" s="575"/>
      <c r="G21" s="575"/>
      <c r="H21" s="575"/>
      <c r="I21" s="575"/>
      <c r="J21" s="575"/>
      <c r="K21" s="575"/>
      <c r="L21" s="575"/>
    </row>
    <row r="22" spans="1:126" ht="15" customHeight="1">
      <c r="B22" s="575"/>
      <c r="C22" s="1595" t="s">
        <v>1409</v>
      </c>
      <c r="D22" s="932"/>
      <c r="E22" s="932"/>
      <c r="F22" s="575"/>
      <c r="G22" s="575"/>
      <c r="H22" s="575"/>
      <c r="I22" s="575"/>
      <c r="J22" s="575"/>
      <c r="K22" s="575"/>
      <c r="L22" s="575"/>
    </row>
    <row r="23" spans="1:126" ht="15" customHeight="1">
      <c r="B23" s="575"/>
      <c r="C23" s="575"/>
      <c r="D23" s="932"/>
      <c r="E23" s="932"/>
      <c r="F23" s="575"/>
      <c r="G23" s="575"/>
      <c r="H23" s="575"/>
      <c r="I23" s="575"/>
      <c r="J23" s="575"/>
      <c r="K23" s="575"/>
      <c r="L23" s="575"/>
    </row>
    <row r="24" spans="1:126" ht="15" customHeight="1">
      <c r="B24" s="575"/>
      <c r="C24" s="575"/>
      <c r="D24" s="932"/>
      <c r="E24" s="932"/>
      <c r="F24" s="575"/>
      <c r="G24" s="575"/>
      <c r="H24" s="575"/>
      <c r="I24" s="575"/>
      <c r="J24" s="575"/>
      <c r="K24" s="575"/>
      <c r="L24" s="575"/>
    </row>
    <row r="25" spans="1:126" ht="15" customHeight="1">
      <c r="B25" s="575"/>
      <c r="C25" s="575"/>
      <c r="D25" s="932"/>
      <c r="E25" s="932"/>
      <c r="F25" s="575"/>
      <c r="G25" s="575"/>
      <c r="H25" s="575"/>
      <c r="I25" s="575"/>
      <c r="J25" s="575"/>
      <c r="K25" s="575"/>
      <c r="L25" s="575"/>
    </row>
    <row r="26" spans="1:126" ht="15" customHeight="1">
      <c r="B26" s="575"/>
      <c r="C26" s="575"/>
      <c r="D26" s="932"/>
      <c r="E26" s="932"/>
      <c r="F26" s="575"/>
      <c r="G26" s="575"/>
      <c r="H26" s="575"/>
      <c r="I26" s="575"/>
      <c r="J26" s="575"/>
      <c r="K26" s="575"/>
      <c r="L26" s="575"/>
    </row>
    <row r="27" spans="1:126" ht="15" customHeight="1">
      <c r="B27" s="575"/>
      <c r="C27" s="575"/>
      <c r="D27" s="932"/>
      <c r="E27" s="932"/>
      <c r="F27" s="575"/>
      <c r="G27" s="575"/>
      <c r="H27" s="575"/>
      <c r="I27" s="575"/>
      <c r="J27" s="575"/>
      <c r="K27" s="575"/>
      <c r="L27" s="575"/>
    </row>
    <row r="28" spans="1:126" ht="15" customHeight="1"/>
    <row r="29" spans="1:126" ht="15" customHeight="1"/>
    <row r="30" spans="1:126" ht="15" customHeight="1"/>
    <row r="31" spans="1:126" ht="15" customHeight="1"/>
    <row r="32" spans="1:126"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sheetData>
  <mergeCells count="30">
    <mergeCell ref="DK8:DM8"/>
    <mergeCell ref="DN8:DP8"/>
    <mergeCell ref="DQ8:DS8"/>
    <mergeCell ref="DT8:DV8"/>
    <mergeCell ref="CV8:CX8"/>
    <mergeCell ref="CY8:DA8"/>
    <mergeCell ref="DB8:DD8"/>
    <mergeCell ref="DE8:DG8"/>
    <mergeCell ref="DH8:DJ8"/>
    <mergeCell ref="CG8:CI8"/>
    <mergeCell ref="CJ8:CL8"/>
    <mergeCell ref="CM8:CO8"/>
    <mergeCell ref="CP8:CR8"/>
    <mergeCell ref="CS8:CU8"/>
    <mergeCell ref="BR8:BT8"/>
    <mergeCell ref="BU8:BW8"/>
    <mergeCell ref="BX8:BZ8"/>
    <mergeCell ref="CA8:CC8"/>
    <mergeCell ref="CD8:CF8"/>
    <mergeCell ref="BC8:BE8"/>
    <mergeCell ref="BF8:BH8"/>
    <mergeCell ref="BI8:BK8"/>
    <mergeCell ref="BL8:BN8"/>
    <mergeCell ref="BO8:BQ8"/>
    <mergeCell ref="AZ8:BB8"/>
    <mergeCell ref="AQ8:AS8"/>
    <mergeCell ref="AT8:AV8"/>
    <mergeCell ref="AW8:AY8"/>
    <mergeCell ref="AK8:AM8"/>
    <mergeCell ref="AN8:AP8"/>
  </mergeCells>
  <conditionalFormatting sqref="C21">
    <cfRule type="cellIs" dxfId="46" priority="1" operator="equal">
      <formula>FALSE</formula>
    </cfRule>
  </conditionalFormatting>
  <conditionalFormatting sqref="F8:AI8">
    <cfRule type="expression" dxfId="45" priority="35">
      <formula>ISEVEN(VALUE((MID(F8,6,1))))</formula>
    </cfRule>
  </conditionalFormatting>
  <conditionalFormatting sqref="F9:AI17">
    <cfRule type="expression" dxfId="44" priority="34">
      <formula>(VALUE((RIGHT(F$8,1)))=0)</formula>
    </cfRule>
  </conditionalFormatting>
  <dataValidations count="1">
    <dataValidation allowBlank="1" showErrorMessage="1" sqref="A22:DV1048576 DW1:XFD1048576 C4:E4 AX1:AX4" xr:uid="{A717C640-3FAF-4601-945F-DF1A77DD775F}"/>
  </dataValidations>
  <pageMargins left="0.70866141732283472" right="0.70866141732283472" top="0.74803149606299213" bottom="0.74803149606299213" header="0.31496062992125984" footer="0.31496062992125984"/>
  <pageSetup paperSize="8" scale="10" fitToHeight="10"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ACF818-B231-401C-976B-B6522239898B}">
  <sheetPr codeName="Sheet32">
    <tabColor rgb="FF6B98BF"/>
    <pageSetUpPr fitToPage="1"/>
  </sheetPr>
  <dimension ref="A1:Y26"/>
  <sheetViews>
    <sheetView workbookViewId="0"/>
  </sheetViews>
  <sheetFormatPr defaultColWidth="9.1796875" defaultRowHeight="14.5"/>
  <cols>
    <col min="1" max="1" width="5.6328125" style="1" customWidth="1"/>
    <col min="2" max="2" width="25.6328125" style="994" customWidth="1"/>
    <col min="3" max="3" width="43.453125" style="1" customWidth="1"/>
    <col min="4" max="4" width="9.81640625" style="1" customWidth="1"/>
    <col min="5" max="8" width="23.7265625" style="1" customWidth="1"/>
    <col min="9" max="9" width="15.6328125" style="1" customWidth="1"/>
    <col min="10" max="11" width="4.81640625" style="1" customWidth="1"/>
    <col min="12" max="12" width="5.7265625" style="1" customWidth="1"/>
    <col min="13" max="14" width="4.81640625" style="1" customWidth="1"/>
    <col min="15" max="15" width="5.7265625" style="1" customWidth="1"/>
    <col min="16" max="17" width="4.81640625" style="1" customWidth="1"/>
    <col min="18" max="18" width="5.7265625" style="1" customWidth="1"/>
    <col min="19" max="20" width="4.81640625" style="1" customWidth="1"/>
    <col min="21" max="21" width="5.7265625" style="1" customWidth="1"/>
    <col min="22" max="26" width="3.54296875" style="1" customWidth="1"/>
    <col min="27" max="27" width="9.1796875" style="1"/>
    <col min="28" max="28" width="5.54296875" style="1" customWidth="1"/>
    <col min="29" max="16384" width="9.1796875" style="1"/>
  </cols>
  <sheetData>
    <row r="1" spans="1:25" s="928" customFormat="1" ht="20.149999999999999" customHeight="1">
      <c r="A1" s="1"/>
      <c r="B1" s="1004"/>
      <c r="C1" s="900" t="str">
        <f>dms_SheetHeading1</f>
        <v>ANNUAL INFORMATION ORDER</v>
      </c>
      <c r="D1" s="977"/>
      <c r="E1" s="977"/>
      <c r="F1" s="977"/>
      <c r="G1" s="977"/>
      <c r="H1" s="977"/>
      <c r="J1" s="2084" t="s">
        <v>991</v>
      </c>
      <c r="K1" s="2085"/>
      <c r="L1" s="2085"/>
      <c r="M1" s="2085"/>
      <c r="N1" s="2086"/>
      <c r="O1" s="2087" t="s">
        <v>990</v>
      </c>
      <c r="P1" s="2087"/>
      <c r="Q1" s="2085"/>
      <c r="R1" s="2085"/>
      <c r="S1" s="2088"/>
      <c r="T1" s="1"/>
      <c r="U1" s="1"/>
      <c r="V1" s="1"/>
      <c r="X1" s="1"/>
      <c r="Y1" s="1"/>
    </row>
    <row r="2" spans="1:25" s="928" customFormat="1" ht="20.149999999999999" customHeight="1">
      <c r="A2" s="1"/>
      <c r="B2" s="1004"/>
      <c r="C2" s="901" t="str">
        <f>dms_SheetHeading2</f>
        <v>Australian Transmission Co.</v>
      </c>
      <c r="D2" s="977"/>
      <c r="E2" s="977"/>
      <c r="F2" s="977"/>
      <c r="G2" s="977"/>
      <c r="H2" s="977"/>
      <c r="J2" s="2089" t="s">
        <v>992</v>
      </c>
      <c r="K2" s="2079"/>
      <c r="L2" s="2079"/>
      <c r="M2" s="2079"/>
      <c r="N2" s="2080"/>
      <c r="O2" s="2081" t="s">
        <v>167</v>
      </c>
      <c r="P2" s="2081"/>
      <c r="Q2" s="2079"/>
      <c r="R2" s="2079"/>
      <c r="S2" s="2090"/>
      <c r="T2" s="1"/>
      <c r="U2" s="1"/>
      <c r="V2" s="1"/>
      <c r="X2" s="1"/>
      <c r="Y2" s="1"/>
    </row>
    <row r="3" spans="1:25" s="928" customFormat="1" ht="20.149999999999999" customHeight="1">
      <c r="A3" s="1"/>
      <c r="B3" s="1004"/>
      <c r="C3" s="902" t="str">
        <f>dms_SheetHeading3</f>
        <v>REPORTING STATEMENT: 2026-27</v>
      </c>
      <c r="D3" s="977"/>
      <c r="E3" s="977"/>
      <c r="F3" s="977"/>
      <c r="G3" s="977"/>
      <c r="H3" s="977"/>
      <c r="J3" s="2091" t="s">
        <v>993</v>
      </c>
      <c r="K3" s="2082"/>
      <c r="L3" s="2082"/>
      <c r="M3" s="2082"/>
      <c r="N3" s="2082"/>
      <c r="O3" s="2083" t="s">
        <v>168</v>
      </c>
      <c r="P3" s="2082"/>
      <c r="Q3" s="2082"/>
      <c r="R3" s="2082"/>
      <c r="S3" s="2092"/>
      <c r="T3" s="1"/>
      <c r="U3" s="1"/>
      <c r="V3" s="1"/>
      <c r="X3" s="1"/>
      <c r="Y3" s="1"/>
    </row>
    <row r="4" spans="1:25" s="928" customFormat="1" ht="20.149999999999999" customHeight="1">
      <c r="A4" s="1"/>
      <c r="B4" s="1004"/>
      <c r="C4" s="1700" t="s">
        <v>1671</v>
      </c>
      <c r="D4" s="1701"/>
      <c r="E4" s="1701"/>
      <c r="F4" s="1701"/>
      <c r="G4" s="1701"/>
      <c r="H4" s="1701"/>
      <c r="J4" s="2093" t="s">
        <v>995</v>
      </c>
      <c r="K4" s="2094"/>
      <c r="L4" s="2094"/>
      <c r="M4" s="2094"/>
      <c r="N4" s="2094"/>
      <c r="O4" s="2095" t="s">
        <v>994</v>
      </c>
      <c r="P4" s="2094"/>
      <c r="Q4" s="2096"/>
      <c r="R4" s="2096"/>
      <c r="S4" s="2097"/>
      <c r="T4" s="1"/>
      <c r="U4" s="1"/>
      <c r="V4" s="1"/>
      <c r="X4" s="1"/>
      <c r="Y4" s="1"/>
    </row>
    <row r="5" spans="1:25" ht="15" customHeight="1">
      <c r="B5" s="1004"/>
      <c r="C5" s="929"/>
    </row>
    <row r="6" spans="1:25" s="577" customFormat="1" ht="20" customHeight="1">
      <c r="A6" s="1"/>
      <c r="B6" s="1004"/>
      <c r="C6" s="1869" t="s">
        <v>1404</v>
      </c>
      <c r="D6" s="1870"/>
      <c r="E6" s="1587"/>
      <c r="F6" s="1587"/>
      <c r="G6" s="1877"/>
      <c r="H6" s="1877"/>
      <c r="I6" s="1118"/>
      <c r="J6" s="1118"/>
      <c r="K6" s="1118"/>
      <c r="L6" s="1119"/>
      <c r="M6" s="1119"/>
      <c r="N6" s="1119"/>
      <c r="O6" s="1119"/>
    </row>
    <row r="7" spans="1:25" s="577" customFormat="1" ht="15" customHeight="1">
      <c r="A7" s="1"/>
      <c r="B7" s="1004"/>
      <c r="C7" s="14"/>
      <c r="D7" s="14"/>
      <c r="E7" s="14"/>
      <c r="F7" s="14"/>
      <c r="G7" s="14"/>
      <c r="H7" s="14"/>
      <c r="I7" s="14"/>
      <c r="J7" s="1118"/>
      <c r="K7" s="1118"/>
      <c r="L7" s="1119"/>
      <c r="M7" s="1119"/>
      <c r="N7" s="1119"/>
      <c r="O7" s="1119"/>
    </row>
    <row r="8" spans="1:25" ht="20" customHeight="1">
      <c r="B8" s="1004"/>
      <c r="C8" s="1009"/>
      <c r="D8" s="1009"/>
      <c r="E8" s="2323" t="s">
        <v>1559</v>
      </c>
      <c r="F8" s="2324"/>
      <c r="G8" s="2324" t="s">
        <v>1560</v>
      </c>
      <c r="H8" s="2325"/>
      <c r="J8" s="1715" t="s">
        <v>1235</v>
      </c>
      <c r="K8" s="1716" t="s">
        <v>1236</v>
      </c>
      <c r="L8" s="1717" t="s">
        <v>1430</v>
      </c>
      <c r="M8" s="1715" t="s">
        <v>1235</v>
      </c>
      <c r="N8" s="1716" t="s">
        <v>1236</v>
      </c>
      <c r="O8" s="1717" t="s">
        <v>1430</v>
      </c>
      <c r="P8" s="1715" t="s">
        <v>1235</v>
      </c>
      <c r="Q8" s="1716" t="s">
        <v>1236</v>
      </c>
      <c r="R8" s="1717" t="s">
        <v>1430</v>
      </c>
      <c r="S8" s="1715" t="s">
        <v>1235</v>
      </c>
      <c r="T8" s="1716" t="s">
        <v>1236</v>
      </c>
      <c r="U8" s="1717" t="s">
        <v>1430</v>
      </c>
    </row>
    <row r="9" spans="1:25" ht="20" customHeight="1">
      <c r="B9" s="1004"/>
      <c r="C9" s="957" t="s">
        <v>1101</v>
      </c>
      <c r="D9" s="880" t="s">
        <v>1082</v>
      </c>
      <c r="E9" s="1707" t="s">
        <v>1092</v>
      </c>
      <c r="F9" s="1708" t="s">
        <v>1104</v>
      </c>
      <c r="G9" s="1708" t="s">
        <v>1092</v>
      </c>
      <c r="H9" s="1709" t="s">
        <v>1104</v>
      </c>
      <c r="J9" s="2320" t="s">
        <v>1561</v>
      </c>
      <c r="K9" s="2321"/>
      <c r="L9" s="2322"/>
      <c r="M9" s="2320" t="s">
        <v>1562</v>
      </c>
      <c r="N9" s="2321"/>
      <c r="O9" s="2322"/>
      <c r="P9" s="2320" t="s">
        <v>1563</v>
      </c>
      <c r="Q9" s="2321"/>
      <c r="R9" s="2322"/>
      <c r="S9" s="2320" t="s">
        <v>1564</v>
      </c>
      <c r="T9" s="2321"/>
      <c r="U9" s="2322"/>
    </row>
    <row r="10" spans="1:25" ht="15" customHeight="1">
      <c r="B10" s="1004"/>
      <c r="C10" s="1021"/>
      <c r="D10" s="965" t="s">
        <v>56</v>
      </c>
      <c r="E10" s="1718"/>
      <c r="F10" s="1719"/>
      <c r="G10" s="1718"/>
      <c r="H10" s="1720"/>
      <c r="J10" s="1712" t="str">
        <f>IF(ISNONTEXT(E10)=TRUE,"","X")</f>
        <v/>
      </c>
      <c r="K10" s="1713" t="str">
        <f>IF(AND(E10&gt;=0)=TRUE,"","X")</f>
        <v/>
      </c>
      <c r="L10" s="1714" t="str">
        <f>IF(AND(E10&lt;&gt;"",$C10&lt;&gt;""),"",IF(AND(ISBLANK(E10),ISBLANK($C10)),"","X"))</f>
        <v/>
      </c>
      <c r="M10" s="1712" t="str">
        <f>IF(ISNONTEXT(F10)=TRUE,"","X")</f>
        <v/>
      </c>
      <c r="N10" s="1713" t="str">
        <f>IF(AND(F10&gt;=0)=TRUE,"","X")</f>
        <v/>
      </c>
      <c r="O10" s="1714" t="str">
        <f>IF(AND(F10&lt;&gt;"",$C10&lt;&gt;""),"",IF(AND(ISBLANK(F10),ISBLANK($C10)),"","X"))</f>
        <v/>
      </c>
      <c r="P10" s="1712" t="str">
        <f t="shared" ref="P10:P16" si="0">IF(ISNONTEXT(G10)=TRUE,"","X")</f>
        <v/>
      </c>
      <c r="Q10" s="1713" t="str">
        <f t="shared" ref="Q10:Q16" si="1">IF(AND(G10&gt;=0)=TRUE,"","X")</f>
        <v/>
      </c>
      <c r="R10" s="1714" t="str">
        <f>IF(AND(G10&lt;&gt;"",$C10&lt;&gt;""),"",IF(AND(ISBLANK(G10),ISBLANK($C10)),"","X"))</f>
        <v/>
      </c>
      <c r="S10" s="1712" t="str">
        <f>IF(ISNONTEXT(H10)=TRUE,"","X")</f>
        <v/>
      </c>
      <c r="T10" s="1713" t="str">
        <f>IF(AND(H10&gt;=0)=TRUE,"","X")</f>
        <v/>
      </c>
      <c r="U10" s="1714" t="str">
        <f>IF(AND(H10&lt;&gt;"",$C10&lt;&gt;""),"",IF(AND(ISBLANK(H10),ISBLANK($C10)),"","X"))</f>
        <v/>
      </c>
    </row>
    <row r="11" spans="1:25" ht="15" customHeight="1">
      <c r="B11" s="1004"/>
      <c r="C11" s="1022"/>
      <c r="D11" s="969" t="s">
        <v>56</v>
      </c>
      <c r="E11" s="1721"/>
      <c r="F11" s="1722"/>
      <c r="G11" s="1721"/>
      <c r="H11" s="1723"/>
      <c r="J11" s="1207" t="str">
        <f t="shared" ref="J11:J16" si="2">IF(ISNONTEXT(E11)=TRUE,"","X")</f>
        <v/>
      </c>
      <c r="K11" s="1099" t="str">
        <f t="shared" ref="K11:K16" si="3">IF(AND(E11&gt;=0)=TRUE,"","X")</f>
        <v/>
      </c>
      <c r="L11" s="1203" t="str">
        <f t="shared" ref="L11:L16" si="4">IF(AND(E11&lt;&gt;"",$C11&lt;&gt;""),"",IF(AND(ISBLANK(E11),ISBLANK($C11)),"","X"))</f>
        <v/>
      </c>
      <c r="M11" s="1207" t="str">
        <f t="shared" ref="M11:M16" si="5">IF(ISNONTEXT(F11)=TRUE,"","X")</f>
        <v/>
      </c>
      <c r="N11" s="1099" t="str">
        <f t="shared" ref="N11:N16" si="6">IF(AND(F11&gt;=0)=TRUE,"","X")</f>
        <v/>
      </c>
      <c r="O11" s="1203" t="str">
        <f t="shared" ref="O11:O16" si="7">IF(AND(F11&lt;&gt;"",$C11&lt;&gt;""),"",IF(AND(ISBLANK(F11),ISBLANK($C11)),"","X"))</f>
        <v/>
      </c>
      <c r="P11" s="1207" t="str">
        <f t="shared" si="0"/>
        <v/>
      </c>
      <c r="Q11" s="1099" t="str">
        <f t="shared" si="1"/>
        <v/>
      </c>
      <c r="R11" s="1203" t="str">
        <f t="shared" ref="R11:R16" si="8">IF(AND(G11&lt;&gt;"",$C11&lt;&gt;""),"",IF(AND(ISBLANK(G11),ISBLANK($C11)),"","X"))</f>
        <v/>
      </c>
      <c r="S11" s="1207" t="str">
        <f t="shared" ref="S11:S16" si="9">IF(ISNONTEXT(H11)=TRUE,"","X")</f>
        <v/>
      </c>
      <c r="T11" s="1099" t="str">
        <f t="shared" ref="T11:T16" si="10">IF(AND(H11&gt;=0)=TRUE,"","X")</f>
        <v/>
      </c>
      <c r="U11" s="1203" t="str">
        <f t="shared" ref="U11:U16" si="11">IF(AND(H11&lt;&gt;"",$C11&lt;&gt;""),"",IF(AND(ISBLANK(H11),ISBLANK($C11)),"","X"))</f>
        <v/>
      </c>
    </row>
    <row r="12" spans="1:25" ht="15" customHeight="1">
      <c r="B12" s="1004"/>
      <c r="C12" s="1022"/>
      <c r="D12" s="969" t="s">
        <v>56</v>
      </c>
      <c r="E12" s="1721"/>
      <c r="F12" s="1722"/>
      <c r="G12" s="1721"/>
      <c r="H12" s="1723"/>
      <c r="J12" s="1207" t="str">
        <f t="shared" si="2"/>
        <v/>
      </c>
      <c r="K12" s="1099" t="str">
        <f t="shared" si="3"/>
        <v/>
      </c>
      <c r="L12" s="1203" t="str">
        <f t="shared" si="4"/>
        <v/>
      </c>
      <c r="M12" s="1207" t="str">
        <f t="shared" si="5"/>
        <v/>
      </c>
      <c r="N12" s="1099" t="str">
        <f t="shared" si="6"/>
        <v/>
      </c>
      <c r="O12" s="1203" t="str">
        <f t="shared" si="7"/>
        <v/>
      </c>
      <c r="P12" s="1207" t="str">
        <f t="shared" si="0"/>
        <v/>
      </c>
      <c r="Q12" s="1099" t="str">
        <f t="shared" si="1"/>
        <v/>
      </c>
      <c r="R12" s="1203" t="str">
        <f t="shared" si="8"/>
        <v/>
      </c>
      <c r="S12" s="1207" t="str">
        <f t="shared" si="9"/>
        <v/>
      </c>
      <c r="T12" s="1099" t="str">
        <f t="shared" si="10"/>
        <v/>
      </c>
      <c r="U12" s="1203" t="str">
        <f t="shared" si="11"/>
        <v/>
      </c>
    </row>
    <row r="13" spans="1:25" ht="15" customHeight="1">
      <c r="B13" s="1004"/>
      <c r="C13" s="1022"/>
      <c r="D13" s="969" t="s">
        <v>56</v>
      </c>
      <c r="E13" s="1721"/>
      <c r="F13" s="1722"/>
      <c r="G13" s="1721"/>
      <c r="H13" s="1727"/>
      <c r="J13" s="1207" t="str">
        <f t="shared" si="2"/>
        <v/>
      </c>
      <c r="K13" s="1099" t="str">
        <f t="shared" si="3"/>
        <v/>
      </c>
      <c r="L13" s="1203" t="str">
        <f t="shared" si="4"/>
        <v/>
      </c>
      <c r="M13" s="1207" t="str">
        <f t="shared" si="5"/>
        <v/>
      </c>
      <c r="N13" s="1099" t="str">
        <f t="shared" si="6"/>
        <v/>
      </c>
      <c r="O13" s="1203" t="str">
        <f t="shared" si="7"/>
        <v/>
      </c>
      <c r="P13" s="1207" t="str">
        <f t="shared" si="0"/>
        <v/>
      </c>
      <c r="Q13" s="1099" t="str">
        <f t="shared" si="1"/>
        <v/>
      </c>
      <c r="R13" s="1203" t="str">
        <f t="shared" si="8"/>
        <v/>
      </c>
      <c r="S13" s="1207" t="str">
        <f t="shared" si="9"/>
        <v/>
      </c>
      <c r="T13" s="1099" t="str">
        <f t="shared" si="10"/>
        <v/>
      </c>
      <c r="U13" s="1203" t="str">
        <f t="shared" si="11"/>
        <v/>
      </c>
    </row>
    <row r="14" spans="1:25" ht="15" customHeight="1">
      <c r="B14" s="1004"/>
      <c r="C14" s="1022"/>
      <c r="D14" s="969" t="s">
        <v>56</v>
      </c>
      <c r="E14" s="1721"/>
      <c r="F14" s="1722"/>
      <c r="G14" s="1721"/>
      <c r="H14" s="1723"/>
      <c r="J14" s="1207" t="str">
        <f t="shared" si="2"/>
        <v/>
      </c>
      <c r="K14" s="1099" t="str">
        <f t="shared" si="3"/>
        <v/>
      </c>
      <c r="L14" s="1203" t="str">
        <f t="shared" si="4"/>
        <v/>
      </c>
      <c r="M14" s="1207" t="str">
        <f t="shared" si="5"/>
        <v/>
      </c>
      <c r="N14" s="1099" t="str">
        <f t="shared" si="6"/>
        <v/>
      </c>
      <c r="O14" s="1203" t="str">
        <f t="shared" si="7"/>
        <v/>
      </c>
      <c r="P14" s="1207" t="str">
        <f t="shared" si="0"/>
        <v/>
      </c>
      <c r="Q14" s="1099" t="str">
        <f t="shared" si="1"/>
        <v/>
      </c>
      <c r="R14" s="1203" t="str">
        <f t="shared" si="8"/>
        <v/>
      </c>
      <c r="S14" s="1207" t="str">
        <f t="shared" si="9"/>
        <v/>
      </c>
      <c r="T14" s="1099" t="str">
        <f t="shared" si="10"/>
        <v/>
      </c>
      <c r="U14" s="1203" t="str">
        <f t="shared" si="11"/>
        <v/>
      </c>
    </row>
    <row r="15" spans="1:25" ht="15" customHeight="1">
      <c r="C15" s="1022"/>
      <c r="D15" s="969" t="s">
        <v>56</v>
      </c>
      <c r="E15" s="1721"/>
      <c r="F15" s="1722"/>
      <c r="G15" s="1721"/>
      <c r="H15" s="1723"/>
      <c r="J15" s="1207" t="str">
        <f t="shared" si="2"/>
        <v/>
      </c>
      <c r="K15" s="1099" t="str">
        <f t="shared" si="3"/>
        <v/>
      </c>
      <c r="L15" s="1203" t="str">
        <f t="shared" si="4"/>
        <v/>
      </c>
      <c r="M15" s="1207" t="str">
        <f t="shared" si="5"/>
        <v/>
      </c>
      <c r="N15" s="1099" t="str">
        <f t="shared" si="6"/>
        <v/>
      </c>
      <c r="O15" s="1203" t="str">
        <f t="shared" si="7"/>
        <v/>
      </c>
      <c r="P15" s="1207" t="str">
        <f t="shared" si="0"/>
        <v/>
      </c>
      <c r="Q15" s="1099" t="str">
        <f t="shared" si="1"/>
        <v/>
      </c>
      <c r="R15" s="1203" t="str">
        <f t="shared" si="8"/>
        <v/>
      </c>
      <c r="S15" s="1207" t="str">
        <f t="shared" si="9"/>
        <v/>
      </c>
      <c r="T15" s="1099" t="str">
        <f t="shared" si="10"/>
        <v/>
      </c>
      <c r="U15" s="1203" t="str">
        <f t="shared" si="11"/>
        <v/>
      </c>
    </row>
    <row r="16" spans="1:25" ht="15" customHeight="1">
      <c r="B16" s="2068" t="s">
        <v>1262</v>
      </c>
      <c r="C16" s="1023"/>
      <c r="D16" s="972" t="s">
        <v>56</v>
      </c>
      <c r="E16" s="1724"/>
      <c r="F16" s="1725"/>
      <c r="G16" s="1724"/>
      <c r="H16" s="1726"/>
      <c r="J16" s="1209" t="str">
        <f t="shared" si="2"/>
        <v/>
      </c>
      <c r="K16" s="1204" t="str">
        <f t="shared" si="3"/>
        <v/>
      </c>
      <c r="L16" s="1205" t="str">
        <f t="shared" si="4"/>
        <v/>
      </c>
      <c r="M16" s="1209" t="str">
        <f t="shared" si="5"/>
        <v/>
      </c>
      <c r="N16" s="1204" t="str">
        <f t="shared" si="6"/>
        <v/>
      </c>
      <c r="O16" s="1205" t="str">
        <f t="shared" si="7"/>
        <v/>
      </c>
      <c r="P16" s="1209" t="str">
        <f t="shared" si="0"/>
        <v/>
      </c>
      <c r="Q16" s="1204" t="str">
        <f t="shared" si="1"/>
        <v/>
      </c>
      <c r="R16" s="1205" t="str">
        <f t="shared" si="8"/>
        <v/>
      </c>
      <c r="S16" s="1209" t="str">
        <f t="shared" si="9"/>
        <v/>
      </c>
      <c r="T16" s="1204" t="str">
        <f t="shared" si="10"/>
        <v/>
      </c>
      <c r="U16" s="1205" t="str">
        <f t="shared" si="11"/>
        <v/>
      </c>
    </row>
    <row r="17" spans="2:8" ht="15" customHeight="1"/>
    <row r="18" spans="2:8" ht="15" customHeight="1"/>
    <row r="19" spans="2:8" ht="15" customHeight="1">
      <c r="B19" s="898"/>
      <c r="C19" s="575"/>
      <c r="D19" s="575"/>
      <c r="E19" s="575"/>
      <c r="F19" s="575"/>
      <c r="G19" s="575"/>
      <c r="H19" s="575"/>
    </row>
    <row r="20" spans="2:8" ht="15" customHeight="1">
      <c r="B20" s="575"/>
      <c r="C20" s="1195" t="s">
        <v>1387</v>
      </c>
      <c r="D20" s="1600"/>
      <c r="E20" s="575"/>
      <c r="F20" s="575"/>
      <c r="G20" s="575"/>
      <c r="H20" s="575"/>
    </row>
    <row r="21" spans="2:8" ht="15" customHeight="1">
      <c r="B21" s="898"/>
      <c r="C21" s="1595" t="s">
        <v>1409</v>
      </c>
      <c r="D21" s="575"/>
      <c r="E21" s="575"/>
      <c r="F21" s="575"/>
      <c r="G21" s="575"/>
      <c r="H21" s="575"/>
    </row>
    <row r="22" spans="2:8" ht="15" customHeight="1">
      <c r="B22" s="898"/>
      <c r="C22" s="575"/>
      <c r="D22" s="575"/>
      <c r="E22" s="575"/>
      <c r="F22" s="575"/>
      <c r="G22" s="575"/>
      <c r="H22" s="575"/>
    </row>
    <row r="23" spans="2:8" ht="15" customHeight="1">
      <c r="B23" s="898"/>
      <c r="C23" s="575"/>
      <c r="D23" s="575"/>
      <c r="E23" s="575"/>
      <c r="F23" s="575"/>
      <c r="G23" s="575"/>
      <c r="H23" s="575"/>
    </row>
    <row r="24" spans="2:8">
      <c r="B24" s="898"/>
      <c r="C24" s="575"/>
      <c r="D24" s="575"/>
      <c r="E24" s="575"/>
      <c r="F24" s="575"/>
      <c r="G24" s="575"/>
      <c r="H24" s="575"/>
    </row>
    <row r="25" spans="2:8">
      <c r="B25" s="898"/>
      <c r="C25" s="575"/>
      <c r="D25" s="575"/>
      <c r="E25" s="575"/>
      <c r="F25" s="575"/>
      <c r="G25" s="575"/>
      <c r="H25" s="575"/>
    </row>
    <row r="26" spans="2:8">
      <c r="B26" s="898"/>
      <c r="C26" s="575"/>
      <c r="D26" s="575"/>
      <c r="E26" s="575"/>
      <c r="F26" s="575"/>
      <c r="G26" s="575"/>
      <c r="H26" s="575"/>
    </row>
  </sheetData>
  <mergeCells count="6">
    <mergeCell ref="S9:U9"/>
    <mergeCell ref="P9:R9"/>
    <mergeCell ref="J9:L9"/>
    <mergeCell ref="E8:F8"/>
    <mergeCell ref="G8:H8"/>
    <mergeCell ref="M9:O9"/>
  </mergeCells>
  <conditionalFormatting sqref="C20">
    <cfRule type="cellIs" dxfId="43" priority="1" operator="equal">
      <formula>FALSE</formula>
    </cfRule>
  </conditionalFormatting>
  <conditionalFormatting sqref="G10:H12 E10:E16 G13 G14:H16">
    <cfRule type="expression" dxfId="42" priority="9">
      <formula>dms_worksheet210flag="Worksheet 2.10"</formula>
    </cfRule>
  </conditionalFormatting>
  <dataValidations count="1">
    <dataValidation allowBlank="1" showErrorMessage="1" sqref="C21 W1:W4" xr:uid="{4AFB8A01-878C-4AA4-805E-EFBC128092D7}"/>
  </dataValidations>
  <pageMargins left="0.7" right="0.7" top="0.75" bottom="0.75" header="0.3" footer="0.3"/>
  <pageSetup paperSize="9" scale="64"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0FCC42-CAB8-436C-93E1-8D9723A2D561}">
  <sheetPr codeName="Sheet20"/>
  <dimension ref="B1:J53"/>
  <sheetViews>
    <sheetView workbookViewId="0"/>
  </sheetViews>
  <sheetFormatPr defaultColWidth="9.1796875" defaultRowHeight="14.5"/>
  <cols>
    <col min="1" max="1" width="5.6328125" style="1336" customWidth="1"/>
    <col min="2" max="2" width="62.81640625" style="1336" customWidth="1"/>
    <col min="3" max="3" width="100.54296875" style="1336" customWidth="1"/>
    <col min="4" max="6" width="14.453125" style="1336" customWidth="1"/>
    <col min="7" max="16384" width="9.1796875" style="1336"/>
  </cols>
  <sheetData>
    <row r="1" spans="2:10" ht="15" customHeight="1">
      <c r="B1" s="1334"/>
      <c r="C1" s="1335"/>
    </row>
    <row r="2" spans="2:10" s="1335" customFormat="1" ht="22" customHeight="1">
      <c r="B2" s="2176" t="s">
        <v>1432</v>
      </c>
      <c r="C2" s="2177"/>
      <c r="D2" s="1337"/>
      <c r="E2" s="1337"/>
      <c r="F2" s="1337"/>
      <c r="G2" s="1337"/>
      <c r="H2" s="1337"/>
      <c r="I2" s="1337"/>
      <c r="J2" s="1337"/>
    </row>
    <row r="3" spans="2:10" s="1335" customFormat="1" ht="10.5" customHeight="1">
      <c r="B3" s="1338"/>
      <c r="C3" s="1338"/>
      <c r="D3" s="1337"/>
      <c r="E3" s="1337"/>
      <c r="F3" s="1337"/>
      <c r="G3" s="1337"/>
      <c r="H3" s="1337"/>
      <c r="I3" s="1337"/>
      <c r="J3" s="1337"/>
    </row>
    <row r="4" spans="2:10" s="1340" customFormat="1" ht="20.149999999999999" customHeight="1">
      <c r="B4" s="2178" t="s">
        <v>1434</v>
      </c>
      <c r="C4" s="2178"/>
      <c r="D4" s="1339"/>
    </row>
    <row r="5" spans="2:10" s="1340" customFormat="1" ht="7.5" customHeight="1"/>
    <row r="6" spans="2:10" s="1340" customFormat="1" ht="25" customHeight="1">
      <c r="B6" s="1341" t="s">
        <v>1435</v>
      </c>
      <c r="C6" s="1341"/>
      <c r="D6" s="1339"/>
    </row>
    <row r="7" spans="2:10" s="1340" customFormat="1" ht="25" customHeight="1">
      <c r="B7" s="1341" t="s">
        <v>1492</v>
      </c>
      <c r="C7" s="1341"/>
      <c r="D7" s="1339"/>
    </row>
    <row r="8" spans="2:10" s="1340" customFormat="1" ht="25" customHeight="1">
      <c r="B8" s="1341" t="s">
        <v>1436</v>
      </c>
      <c r="C8" s="1341"/>
      <c r="D8" s="1339"/>
    </row>
    <row r="9" spans="2:10" s="1340" customFormat="1" ht="25" customHeight="1">
      <c r="B9" s="1341" t="s">
        <v>1437</v>
      </c>
      <c r="C9" s="1341"/>
      <c r="D9" s="1339"/>
    </row>
    <row r="10" spans="2:10" s="1335" customFormat="1" ht="25" customHeight="1">
      <c r="B10" s="1341" t="s">
        <v>1438</v>
      </c>
      <c r="C10" s="1341"/>
      <c r="D10" s="1337"/>
      <c r="E10" s="1337"/>
      <c r="F10" s="1337"/>
      <c r="G10" s="1337"/>
      <c r="H10" s="1337"/>
      <c r="I10" s="1337"/>
      <c r="J10" s="1337"/>
    </row>
    <row r="11" spans="2:10" s="1340" customFormat="1" ht="25" customHeight="1">
      <c r="B11" s="1341" t="s">
        <v>1439</v>
      </c>
      <c r="C11" s="1341"/>
      <c r="D11" s="1339"/>
    </row>
    <row r="12" spans="2:10" s="1340" customFormat="1" ht="25" customHeight="1">
      <c r="B12" s="1536" t="s">
        <v>1493</v>
      </c>
      <c r="C12" s="1341"/>
      <c r="D12" s="1339"/>
    </row>
    <row r="13" spans="2:10" s="1340" customFormat="1" ht="25" customHeight="1">
      <c r="B13" s="1341" t="s">
        <v>1440</v>
      </c>
      <c r="C13" s="1341"/>
      <c r="D13" s="1339"/>
    </row>
    <row r="14" spans="2:10" s="1340" customFormat="1" ht="9" customHeight="1">
      <c r="B14" s="1342"/>
      <c r="C14" s="1342"/>
      <c r="D14" s="1339"/>
    </row>
    <row r="15" spans="2:10" s="1340" customFormat="1" ht="20.149999999999999" customHeight="1">
      <c r="B15" s="2178" t="s">
        <v>1441</v>
      </c>
      <c r="C15" s="2178"/>
      <c r="D15" s="1339"/>
    </row>
    <row r="16" spans="2:10" s="1340" customFormat="1" ht="6.75" customHeight="1">
      <c r="B16" s="1343"/>
      <c r="C16" s="1344"/>
      <c r="D16" s="1339"/>
    </row>
    <row r="17" spans="2:6" s="1335" customFormat="1" ht="35.25" customHeight="1">
      <c r="B17" s="2179" t="s">
        <v>1442</v>
      </c>
      <c r="C17" s="2179"/>
      <c r="D17" s="1345"/>
    </row>
    <row r="18" spans="2:6" s="1340" customFormat="1" ht="11.25" customHeight="1">
      <c r="B18" s="1343"/>
      <c r="C18" s="1344"/>
      <c r="D18" s="1339"/>
    </row>
    <row r="19" spans="2:6" s="1340" customFormat="1" ht="20.149999999999999" customHeight="1">
      <c r="B19" s="2178" t="s">
        <v>1443</v>
      </c>
      <c r="C19" s="2178"/>
      <c r="D19" s="1339"/>
    </row>
    <row r="20" spans="2:6" s="1335" customFormat="1" ht="11.25" customHeight="1"/>
    <row r="21" spans="2:6" s="1335" customFormat="1" ht="22" customHeight="1">
      <c r="B21" s="2179" t="s">
        <v>1491</v>
      </c>
      <c r="C21" s="2179"/>
      <c r="D21" s="1345"/>
    </row>
    <row r="22" spans="2:6" s="1335" customFormat="1" ht="24.75" customHeight="1">
      <c r="B22" s="2180" t="s">
        <v>1507</v>
      </c>
      <c r="C22" s="2180"/>
      <c r="D22" s="1345"/>
    </row>
    <row r="24" spans="2:6" s="1340" customFormat="1" ht="20.149999999999999" customHeight="1">
      <c r="B24" s="2178" t="s">
        <v>1444</v>
      </c>
      <c r="C24" s="2178"/>
      <c r="D24" s="1339"/>
    </row>
    <row r="25" spans="2:6" s="1335" customFormat="1" ht="11.25" customHeight="1"/>
    <row r="26" spans="2:6">
      <c r="B26" s="1346" t="s">
        <v>979</v>
      </c>
      <c r="C26" s="1346"/>
      <c r="D26" s="1347" t="s">
        <v>1445</v>
      </c>
      <c r="E26" s="1347" t="s">
        <v>1446</v>
      </c>
      <c r="F26" s="1347" t="s">
        <v>1407</v>
      </c>
    </row>
    <row r="27" spans="2:6">
      <c r="B27" s="1544" t="s">
        <v>27</v>
      </c>
      <c r="C27" s="1198"/>
      <c r="D27" s="1348">
        <f>MROUND('2.1 Expenditure Summary'!F25,1)</f>
        <v>0</v>
      </c>
      <c r="E27" s="1348">
        <f>MROUND(SUM('2.7 Vegetation Management'!E10:E15),1)</f>
        <v>0</v>
      </c>
      <c r="F27" s="1349">
        <f>ABS(D27-E27)</f>
        <v>0</v>
      </c>
    </row>
    <row r="28" spans="2:6">
      <c r="B28" s="1544" t="s">
        <v>28</v>
      </c>
      <c r="C28" s="1198"/>
      <c r="D28" s="1348">
        <f>MROUND('2.1 Expenditure Summary'!F26,1)</f>
        <v>0</v>
      </c>
      <c r="E28" s="1348">
        <f>MROUND(SUM('2.8 Maintenance'!E10:F14),1)</f>
        <v>0</v>
      </c>
      <c r="F28" s="1349">
        <f t="shared" ref="F28:F30" si="0">ABS(D28-E28)</f>
        <v>0</v>
      </c>
    </row>
    <row r="29" spans="2:6">
      <c r="B29" s="1544" t="s">
        <v>1506</v>
      </c>
      <c r="C29" s="1198"/>
      <c r="D29" s="1348">
        <f>MROUND('2.1 Expenditure Summary'!F31,1)</f>
        <v>0</v>
      </c>
      <c r="E29" s="1348">
        <f>MROUND('8.5 Operating Expenditure'!F46,1)</f>
        <v>0</v>
      </c>
      <c r="F29" s="1349">
        <f t="shared" si="0"/>
        <v>0</v>
      </c>
    </row>
    <row r="30" spans="2:6">
      <c r="B30" s="1544" t="s">
        <v>1650</v>
      </c>
      <c r="C30" s="1198"/>
      <c r="D30" s="1348">
        <f>MROUND('2.1 Expenditure Summary'!E27,1)</f>
        <v>0</v>
      </c>
      <c r="E30" s="1348">
        <f>MROUND('2.6 Non-network'!E24,1)</f>
        <v>0</v>
      </c>
      <c r="F30" s="1349">
        <f t="shared" si="0"/>
        <v>0</v>
      </c>
    </row>
    <row r="31" spans="2:6">
      <c r="B31" s="1544" t="s">
        <v>1536</v>
      </c>
      <c r="C31" s="1351"/>
      <c r="D31" s="1348">
        <f>MROUND('8.5 Operating Expenditure'!F26,1)</f>
        <v>0</v>
      </c>
      <c r="E31" s="1348">
        <f>MROUND('8.5 Operating Expenditure'!E46+'8.5 Operating Expenditure'!F46,1)</f>
        <v>0</v>
      </c>
      <c r="F31" s="1349">
        <f>ABS(D31-E31)</f>
        <v>0</v>
      </c>
    </row>
    <row r="32" spans="2:6">
      <c r="B32" s="575"/>
      <c r="C32" s="575"/>
      <c r="D32" s="1348"/>
      <c r="E32" s="1348"/>
      <c r="F32" s="1350"/>
    </row>
    <row r="33" spans="2:8">
      <c r="B33" s="1197" t="s">
        <v>1659</v>
      </c>
      <c r="C33" s="1198"/>
      <c r="D33" s="1348"/>
      <c r="E33" s="1348"/>
      <c r="F33" s="1350"/>
    </row>
    <row r="34" spans="2:8">
      <c r="B34" s="1502" t="s">
        <v>1100</v>
      </c>
      <c r="C34" s="1198"/>
      <c r="D34" s="1348"/>
      <c r="E34" s="1348"/>
      <c r="F34" s="1350"/>
    </row>
    <row r="35" spans="2:8">
      <c r="B35" s="1937" t="s">
        <v>29</v>
      </c>
      <c r="C35" s="1198"/>
      <c r="D35" s="1348">
        <f>MROUND('2.1 Expenditure Summary'!E17,1)</f>
        <v>0</v>
      </c>
      <c r="E35" s="1348">
        <f>MROUND(dms_021001_07_capex_Values,1)</f>
        <v>0</v>
      </c>
      <c r="F35" s="1349">
        <f t="shared" ref="F35:F36" si="1">ABS(D35-E35)</f>
        <v>0</v>
      </c>
    </row>
    <row r="36" spans="2:8">
      <c r="B36" s="1937" t="s">
        <v>30</v>
      </c>
      <c r="C36" s="1198"/>
      <c r="D36" s="1348">
        <f>MROUND('2.1 Expenditure Summary'!E18,1)</f>
        <v>0</v>
      </c>
      <c r="E36" s="1348">
        <f>MROUND('2.10 Overheads'!K18,1)</f>
        <v>0</v>
      </c>
      <c r="F36" s="1349">
        <f t="shared" si="1"/>
        <v>0</v>
      </c>
    </row>
    <row r="37" spans="2:8">
      <c r="B37" s="1502" t="s">
        <v>1099</v>
      </c>
      <c r="C37" s="1198"/>
      <c r="D37" s="1348"/>
      <c r="E37" s="1348"/>
      <c r="F37" s="1350"/>
    </row>
    <row r="38" spans="2:8">
      <c r="B38" s="1937" t="s">
        <v>29</v>
      </c>
      <c r="C38" s="1198"/>
      <c r="D38" s="1348">
        <f>MROUND('2.1 Expenditure Summary'!E28,1)</f>
        <v>0</v>
      </c>
      <c r="E38" s="1348">
        <f>MROUND(dms_021001_07_opex_Values,1)</f>
        <v>0</v>
      </c>
      <c r="F38" s="1349">
        <f t="shared" ref="F38:F39" si="2">ABS(D38-E38)</f>
        <v>0</v>
      </c>
    </row>
    <row r="39" spans="2:8">
      <c r="B39" s="1937" t="s">
        <v>30</v>
      </c>
      <c r="C39" s="1198"/>
      <c r="D39" s="1348">
        <f>MROUND('2.1 Expenditure Summary'!E29,1)</f>
        <v>0</v>
      </c>
      <c r="E39" s="1348">
        <f>MROUND('2.10 Overheads'!K15,1)</f>
        <v>0</v>
      </c>
      <c r="F39" s="1349">
        <f t="shared" si="2"/>
        <v>0</v>
      </c>
    </row>
    <row r="40" spans="2:8">
      <c r="B40" s="575"/>
      <c r="C40" s="575"/>
      <c r="D40" s="1348"/>
      <c r="E40" s="1348"/>
      <c r="F40" s="1350"/>
    </row>
    <row r="41" spans="2:8">
      <c r="B41" s="575"/>
      <c r="C41" s="575"/>
      <c r="D41" s="1348"/>
      <c r="E41" s="1348"/>
      <c r="F41" s="1350"/>
    </row>
    <row r="42" spans="2:8">
      <c r="B42" s="1197" t="s">
        <v>1388</v>
      </c>
      <c r="C42" s="1346"/>
    </row>
    <row r="43" spans="2:8">
      <c r="B43" s="1544" t="s">
        <v>1389</v>
      </c>
      <c r="C43" s="1198"/>
      <c r="D43" s="1348">
        <f>MROUND('2.10 Overheads'!K9,1)</f>
        <v>0</v>
      </c>
      <c r="E43" s="1348">
        <f>MROUND('2.10 Overheads'!L9+'2.10 Overheads'!M9,1)</f>
        <v>0</v>
      </c>
      <c r="F43" s="1349">
        <f>ABS(D43-E43)</f>
        <v>0</v>
      </c>
      <c r="G43" s="1353"/>
    </row>
    <row r="44" spans="2:8">
      <c r="B44" s="1544" t="s">
        <v>1390</v>
      </c>
      <c r="C44" s="1198"/>
      <c r="D44" s="1352">
        <f>MROUND('2.10 Overheads'!K10,1)</f>
        <v>0</v>
      </c>
      <c r="E44" s="1348">
        <f>MROUND('2.10 Overheads'!L10+'2.10 Overheads'!M10,1)</f>
        <v>0</v>
      </c>
      <c r="F44" s="1349">
        <f>ABS(D44-E44)</f>
        <v>0</v>
      </c>
      <c r="G44" s="1535"/>
      <c r="H44" s="1535"/>
    </row>
    <row r="45" spans="2:8">
      <c r="B45" s="575"/>
      <c r="C45" s="575"/>
      <c r="D45" s="1535"/>
      <c r="E45" s="1535"/>
      <c r="F45" s="1535"/>
      <c r="G45" s="1535"/>
      <c r="H45" s="1535"/>
    </row>
    <row r="46" spans="2:8">
      <c r="B46" s="1197" t="s">
        <v>1391</v>
      </c>
      <c r="C46" s="1346"/>
      <c r="D46" s="1535"/>
      <c r="E46" s="1535"/>
      <c r="F46" s="1535"/>
      <c r="G46" s="1535"/>
    </row>
    <row r="47" spans="2:8">
      <c r="B47" s="1936" t="s">
        <v>1099</v>
      </c>
      <c r="C47" s="1346"/>
      <c r="D47" s="1535">
        <f>MROUND('2.10 Overheads'!K15,1)</f>
        <v>0</v>
      </c>
      <c r="E47" s="1348">
        <f>MROUND('2.10 Overheads'!L15+'2.10 Overheads'!M15,1)</f>
        <v>0</v>
      </c>
      <c r="F47" s="1349">
        <f t="shared" ref="F47:F50" si="3">ABS(D47-E47)</f>
        <v>0</v>
      </c>
    </row>
    <row r="48" spans="2:8">
      <c r="B48" s="1938" t="s">
        <v>1392</v>
      </c>
      <c r="C48" s="1198"/>
      <c r="D48" s="1535">
        <f>MROUND('2.10 Overheads'!K16,1)</f>
        <v>0</v>
      </c>
      <c r="E48" s="1348">
        <f>MROUND('2.10 Overheads'!L16+'2.10 Overheads'!M16,1)</f>
        <v>0</v>
      </c>
      <c r="F48" s="1349">
        <f t="shared" si="3"/>
        <v>0</v>
      </c>
    </row>
    <row r="49" spans="2:6">
      <c r="B49" s="1938" t="s">
        <v>1393</v>
      </c>
      <c r="C49" s="1198"/>
      <c r="D49" s="1535">
        <f>MROUND('2.10 Overheads'!K17,1)</f>
        <v>0</v>
      </c>
      <c r="E49" s="1348">
        <f>MROUND('2.10 Overheads'!L17+'2.10 Overheads'!M17,1)</f>
        <v>0</v>
      </c>
      <c r="F49" s="1349">
        <f t="shared" si="3"/>
        <v>0</v>
      </c>
    </row>
    <row r="50" spans="2:6">
      <c r="B50" s="1936" t="s">
        <v>1100</v>
      </c>
      <c r="C50" s="1198"/>
      <c r="D50" s="1535">
        <f>MROUND('2.10 Overheads'!K18,1)</f>
        <v>0</v>
      </c>
      <c r="E50" s="1348">
        <f>MROUND('2.10 Overheads'!L18+'2.10 Overheads'!M18,1)</f>
        <v>0</v>
      </c>
      <c r="F50" s="1349">
        <f t="shared" si="3"/>
        <v>0</v>
      </c>
    </row>
    <row r="52" spans="2:6">
      <c r="B52" s="1197" t="s">
        <v>1594</v>
      </c>
      <c r="C52" s="1346"/>
    </row>
    <row r="53" spans="2:6">
      <c r="B53" s="1544" t="s">
        <v>1593</v>
      </c>
      <c r="C53" s="1198"/>
      <c r="D53" s="1535">
        <f>MROUND('8.9 Cost Allocation Agreement'!E51,1)</f>
        <v>0</v>
      </c>
      <c r="E53" s="1348">
        <f>MROUND('8.9 Cost Allocation Agreement'!E50,1)</f>
        <v>0</v>
      </c>
      <c r="F53" s="1349">
        <f t="shared" ref="F53" si="4">ABS(D53-E53)</f>
        <v>0</v>
      </c>
    </row>
  </sheetData>
  <mergeCells count="8">
    <mergeCell ref="B2:C2"/>
    <mergeCell ref="B4:C4"/>
    <mergeCell ref="B21:C21"/>
    <mergeCell ref="B24:C24"/>
    <mergeCell ref="B15:C15"/>
    <mergeCell ref="B17:C17"/>
    <mergeCell ref="B19:C19"/>
    <mergeCell ref="B22:C22"/>
  </mergeCells>
  <dataValidations count="1">
    <dataValidation allowBlank="1" showErrorMessage="1" sqref="B53 B41 B29 B31" xr:uid="{EAA9A382-260C-4918-B34A-7119D51CD37A}"/>
  </dataValidation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96E412-F4B9-4554-A3E4-091C78E3777A}">
  <sheetPr codeName="Sheet35">
    <tabColor rgb="FF6B98BF"/>
    <pageSetUpPr fitToPage="1"/>
  </sheetPr>
  <dimension ref="B1:S20"/>
  <sheetViews>
    <sheetView workbookViewId="0"/>
  </sheetViews>
  <sheetFormatPr defaultColWidth="9.1796875" defaultRowHeight="14.5"/>
  <cols>
    <col min="1" max="1" width="5.6328125" style="1" customWidth="1"/>
    <col min="2" max="2" width="25.6328125" style="994" customWidth="1"/>
    <col min="3" max="3" width="78.453125" style="1" bestFit="1" customWidth="1"/>
    <col min="4" max="4" width="9.81640625" style="1" customWidth="1"/>
    <col min="5" max="5" width="23.81640625" style="1" customWidth="1"/>
    <col min="6" max="6" width="15.6328125" style="1" customWidth="1"/>
    <col min="7" max="19" width="4.6328125" style="1" customWidth="1"/>
    <col min="20" max="22" width="9.1796875" style="1"/>
    <col min="23" max="23" width="5.54296875" style="1" customWidth="1"/>
    <col min="24" max="16384" width="9.1796875" style="1"/>
  </cols>
  <sheetData>
    <row r="1" spans="2:19" s="928" customFormat="1" ht="20.149999999999999" customHeight="1">
      <c r="B1" s="994"/>
      <c r="C1" s="900" t="str">
        <f>dms_SheetHeading1</f>
        <v>ANNUAL INFORMATION ORDER</v>
      </c>
      <c r="D1" s="977"/>
      <c r="E1" s="977"/>
      <c r="G1" s="2084" t="s">
        <v>991</v>
      </c>
      <c r="H1" s="2085"/>
      <c r="I1" s="2085"/>
      <c r="J1" s="2085"/>
      <c r="K1" s="2086"/>
      <c r="L1" s="2087" t="s">
        <v>990</v>
      </c>
      <c r="M1" s="2087"/>
      <c r="N1" s="2085"/>
      <c r="O1" s="2085"/>
      <c r="P1" s="2088"/>
      <c r="Q1" s="577"/>
      <c r="R1" s="577"/>
      <c r="S1" s="577"/>
    </row>
    <row r="2" spans="2:19" s="928" customFormat="1" ht="20.149999999999999" customHeight="1">
      <c r="B2" s="994"/>
      <c r="C2" s="901" t="str">
        <f>dms_SheetHeading2</f>
        <v>Australian Transmission Co.</v>
      </c>
      <c r="D2" s="977"/>
      <c r="E2" s="977"/>
      <c r="G2" s="2089" t="s">
        <v>992</v>
      </c>
      <c r="H2" s="2079"/>
      <c r="I2" s="2079"/>
      <c r="J2" s="2079"/>
      <c r="K2" s="2080"/>
      <c r="L2" s="2081" t="s">
        <v>167</v>
      </c>
      <c r="M2" s="2081"/>
      <c r="N2" s="2079"/>
      <c r="O2" s="2079"/>
      <c r="P2" s="2090"/>
      <c r="Q2" s="577"/>
      <c r="R2" s="577"/>
      <c r="S2" s="577"/>
    </row>
    <row r="3" spans="2:19" s="928" customFormat="1" ht="20.149999999999999" customHeight="1">
      <c r="B3" s="994"/>
      <c r="C3" s="902" t="str">
        <f>dms_SheetHeading3</f>
        <v>REPORTING STATEMENT: 2026-27</v>
      </c>
      <c r="D3" s="977"/>
      <c r="E3" s="977"/>
      <c r="G3" s="2091" t="s">
        <v>993</v>
      </c>
      <c r="H3" s="2082"/>
      <c r="I3" s="2082"/>
      <c r="J3" s="2082"/>
      <c r="K3" s="2082"/>
      <c r="L3" s="2083" t="s">
        <v>168</v>
      </c>
      <c r="M3" s="2082"/>
      <c r="N3" s="2082"/>
      <c r="O3" s="2082"/>
      <c r="P3" s="2092"/>
      <c r="Q3" s="577"/>
      <c r="R3" s="577"/>
      <c r="S3" s="577"/>
    </row>
    <row r="4" spans="2:19" s="928" customFormat="1" ht="20.149999999999999" customHeight="1">
      <c r="B4" s="994"/>
      <c r="C4" s="1728" t="s">
        <v>1672</v>
      </c>
      <c r="D4" s="1729"/>
      <c r="E4" s="1729"/>
      <c r="G4" s="2093" t="s">
        <v>995</v>
      </c>
      <c r="H4" s="2094"/>
      <c r="I4" s="2094"/>
      <c r="J4" s="2094"/>
      <c r="K4" s="2094"/>
      <c r="L4" s="2095" t="s">
        <v>994</v>
      </c>
      <c r="M4" s="2094"/>
      <c r="N4" s="2096"/>
      <c r="O4" s="2096"/>
      <c r="P4" s="2097"/>
      <c r="Q4" s="577"/>
      <c r="R4" s="577"/>
      <c r="S4" s="577"/>
    </row>
    <row r="5" spans="2:19" ht="13.5" customHeight="1">
      <c r="C5" s="929"/>
      <c r="Q5" s="577"/>
      <c r="R5" s="577"/>
      <c r="S5" s="577"/>
    </row>
    <row r="6" spans="2:19" ht="20" customHeight="1">
      <c r="C6" s="1869" t="s">
        <v>1233</v>
      </c>
      <c r="D6" s="1870"/>
      <c r="E6" s="1870"/>
      <c r="Q6" s="577"/>
      <c r="R6" s="577"/>
      <c r="S6" s="577"/>
    </row>
    <row r="7" spans="2:19" s="577" customFormat="1" ht="15" customHeight="1">
      <c r="C7" s="941"/>
      <c r="G7" s="1312" t="s">
        <v>1235</v>
      </c>
      <c r="H7" s="1317" t="s">
        <v>1236</v>
      </c>
      <c r="I7" s="1318" t="s">
        <v>1237</v>
      </c>
    </row>
    <row r="8" spans="2:19" ht="20" customHeight="1">
      <c r="B8" s="1"/>
      <c r="C8" s="933" t="s">
        <v>1046</v>
      </c>
      <c r="D8" s="880" t="s">
        <v>1082</v>
      </c>
      <c r="E8" s="938" t="s">
        <v>1153</v>
      </c>
      <c r="G8" s="2326" t="s">
        <v>1153</v>
      </c>
      <c r="H8" s="2327"/>
      <c r="I8" s="2328"/>
    </row>
    <row r="9" spans="2:19" ht="15" customHeight="1">
      <c r="B9" s="1"/>
      <c r="C9" s="1013" t="s">
        <v>1047</v>
      </c>
      <c r="D9" s="921" t="s">
        <v>56</v>
      </c>
      <c r="E9" s="945"/>
      <c r="G9" s="1597" t="str">
        <f>IF(ISNONTEXT(E9)=TRUE,"","X")</f>
        <v/>
      </c>
      <c r="H9" s="1598" t="str">
        <f>IF(AND(E9&gt;=0)=TRUE,"","X")</f>
        <v/>
      </c>
      <c r="I9" s="1605"/>
    </row>
    <row r="10" spans="2:19" ht="15" customHeight="1">
      <c r="B10" s="1"/>
      <c r="C10" s="1014" t="s">
        <v>1048</v>
      </c>
      <c r="D10" s="923" t="s">
        <v>56</v>
      </c>
      <c r="E10" s="947"/>
      <c r="G10" s="1209" t="str">
        <f>IF(ISNONTEXT(E10)=TRUE,"","X")</f>
        <v/>
      </c>
      <c r="H10" s="1204" t="str">
        <f>IF(AND(E10&gt;=0)=TRUE,"","X")</f>
        <v/>
      </c>
      <c r="I10" s="1213"/>
    </row>
    <row r="11" spans="2:19" ht="15" customHeight="1">
      <c r="B11" s="1"/>
      <c r="C11" s="575"/>
      <c r="D11" s="575"/>
      <c r="E11" s="575"/>
    </row>
    <row r="12" spans="2:19" ht="15" customHeight="1">
      <c r="B12" s="1"/>
      <c r="C12" s="1015" t="s">
        <v>1167</v>
      </c>
      <c r="D12" s="925" t="s">
        <v>56</v>
      </c>
      <c r="E12" s="1016"/>
      <c r="F12" s="1035"/>
      <c r="G12" s="1606" t="str">
        <f>IF(ISNONTEXT(E12)=TRUE,"","X")</f>
        <v/>
      </c>
      <c r="H12" s="1607" t="str">
        <f>IF(AND(E12&gt;=0)=TRUE,"","X")</f>
        <v/>
      </c>
      <c r="I12" s="1608"/>
    </row>
    <row r="13" spans="2:19" ht="15" customHeight="1">
      <c r="B13" s="1"/>
    </row>
    <row r="14" spans="2:19" ht="15" customHeight="1">
      <c r="B14" s="575"/>
      <c r="C14" s="575"/>
      <c r="D14" s="575"/>
      <c r="E14" s="575"/>
      <c r="F14" s="575"/>
    </row>
    <row r="15" spans="2:19" ht="15" customHeight="1">
      <c r="B15" s="898"/>
      <c r="C15" s="575"/>
      <c r="D15" s="575"/>
      <c r="E15" s="575"/>
      <c r="F15" s="575"/>
    </row>
    <row r="16" spans="2:19" ht="15" customHeight="1">
      <c r="B16" s="575"/>
      <c r="C16" s="1195" t="s">
        <v>1387</v>
      </c>
      <c r="D16" s="1600"/>
      <c r="E16" s="575"/>
      <c r="F16" s="575"/>
    </row>
    <row r="17" spans="2:6" ht="15" customHeight="1">
      <c r="B17" s="898"/>
      <c r="C17" s="1595" t="s">
        <v>1409</v>
      </c>
      <c r="D17" s="575"/>
      <c r="E17" s="575"/>
      <c r="F17" s="575"/>
    </row>
    <row r="18" spans="2:6" ht="15" customHeight="1">
      <c r="B18" s="898"/>
      <c r="C18" s="575"/>
      <c r="D18" s="575"/>
      <c r="E18" s="575"/>
      <c r="F18" s="575"/>
    </row>
    <row r="19" spans="2:6" ht="15" customHeight="1">
      <c r="B19" s="898"/>
      <c r="C19" s="575"/>
      <c r="D19" s="575"/>
      <c r="E19" s="575"/>
      <c r="F19" s="575"/>
    </row>
    <row r="20" spans="2:6" ht="15" customHeight="1">
      <c r="B20" s="898"/>
      <c r="C20" s="575"/>
      <c r="D20" s="575"/>
      <c r="E20" s="575"/>
      <c r="F20" s="575"/>
    </row>
  </sheetData>
  <mergeCells count="1">
    <mergeCell ref="G8:I8"/>
  </mergeCells>
  <conditionalFormatting sqref="C16">
    <cfRule type="cellIs" dxfId="41" priority="1" operator="equal">
      <formula>FALSE</formula>
    </cfRule>
  </conditionalFormatting>
  <conditionalFormatting sqref="E9:E10">
    <cfRule type="expression" dxfId="40" priority="6">
      <formula>dms_worksheet210flag="Worksheet 2.10"</formula>
    </cfRule>
  </conditionalFormatting>
  <conditionalFormatting sqref="E12">
    <cfRule type="expression" dxfId="39" priority="4">
      <formula>dms_worksheet210flag="Worksheet 2.10"</formula>
    </cfRule>
  </conditionalFormatting>
  <dataValidations count="2">
    <dataValidation allowBlank="1" showErrorMessage="1" sqref="C17" xr:uid="{4F2ACAB0-BAE2-4133-8D73-9298BAE1EEC0}"/>
    <dataValidation allowBlank="1" sqref="G7:I7" xr:uid="{9B453BA9-81D6-4FB6-AB9F-CC7084C812F1}"/>
  </dataValidations>
  <pageMargins left="0.7" right="0.7" top="0.75" bottom="0.75" header="0.3" footer="0.3"/>
  <pageSetup paperSize="9" scale="64"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B747E1-C195-460F-9344-F2DA12466559}">
  <sheetPr codeName="Sheet36">
    <tabColor rgb="FF6B98BF"/>
    <pageSetUpPr fitToPage="1"/>
  </sheetPr>
  <dimension ref="A1:W28"/>
  <sheetViews>
    <sheetView workbookViewId="0"/>
  </sheetViews>
  <sheetFormatPr defaultColWidth="9.1796875" defaultRowHeight="14.5"/>
  <cols>
    <col min="1" max="1" width="5.6328125" style="1" customWidth="1"/>
    <col min="2" max="2" width="25.6328125" style="994" customWidth="1"/>
    <col min="3" max="3" width="37.81640625" style="1" customWidth="1"/>
    <col min="4" max="4" width="44.1796875" style="1" customWidth="1"/>
    <col min="5" max="5" width="35.453125" style="1" customWidth="1"/>
    <col min="6" max="6" width="22" style="1" customWidth="1"/>
    <col min="7" max="7" width="8.453125" style="1" customWidth="1"/>
    <col min="8" max="8" width="27.453125" style="1" customWidth="1"/>
    <col min="9" max="9" width="15.6328125" style="1" customWidth="1"/>
    <col min="10" max="10" width="10" style="1" customWidth="1"/>
    <col min="11" max="11" width="11.54296875" style="1" customWidth="1"/>
    <col min="12" max="12" width="6" style="1" customWidth="1"/>
    <col min="13" max="13" width="7.54296875" style="1" customWidth="1"/>
    <col min="14" max="14" width="6.1796875" style="1" customWidth="1"/>
    <col min="15" max="15" width="11.54296875" style="1" customWidth="1"/>
    <col min="16" max="19" width="5.54296875" style="1" customWidth="1"/>
    <col min="20" max="23" width="3.54296875" style="1" customWidth="1"/>
    <col min="24" max="24" width="5.54296875" style="1" customWidth="1"/>
    <col min="25" max="25" width="3.54296875" style="1" customWidth="1"/>
    <col min="26" max="26" width="14.54296875" style="1" customWidth="1"/>
    <col min="27" max="16384" width="9.1796875" style="1"/>
  </cols>
  <sheetData>
    <row r="1" spans="1:23" s="928" customFormat="1" ht="20.149999999999999" customHeight="1">
      <c r="B1" s="1"/>
      <c r="C1" s="900" t="str">
        <f>dms_SheetHeading1</f>
        <v>ANNUAL INFORMATION ORDER</v>
      </c>
      <c r="D1" s="902"/>
      <c r="E1" s="902"/>
      <c r="F1" s="902"/>
      <c r="G1" s="902"/>
      <c r="H1" s="977"/>
      <c r="J1" s="2084" t="s">
        <v>991</v>
      </c>
      <c r="K1" s="2085"/>
      <c r="L1" s="2087" t="s">
        <v>990</v>
      </c>
      <c r="M1" s="2085"/>
      <c r="N1" s="2086"/>
      <c r="O1" s="2087"/>
      <c r="Q1" s="1"/>
      <c r="R1" s="1"/>
      <c r="S1" s="1"/>
      <c r="T1" s="1"/>
      <c r="U1" s="1"/>
      <c r="V1" s="1"/>
    </row>
    <row r="2" spans="1:23" s="928" customFormat="1" ht="20.149999999999999" customHeight="1">
      <c r="B2" s="1"/>
      <c r="C2" s="901" t="str">
        <f>dms_SheetHeading2</f>
        <v>Australian Transmission Co.</v>
      </c>
      <c r="D2" s="901"/>
      <c r="E2" s="901"/>
      <c r="F2" s="901"/>
      <c r="G2" s="901"/>
      <c r="H2" s="977"/>
      <c r="J2" s="2089" t="s">
        <v>992</v>
      </c>
      <c r="K2" s="2079"/>
      <c r="L2" s="2081" t="s">
        <v>167</v>
      </c>
      <c r="M2" s="2079"/>
      <c r="N2" s="2080"/>
      <c r="O2" s="2081"/>
      <c r="Q2" s="1"/>
      <c r="R2" s="1"/>
      <c r="S2" s="1"/>
      <c r="T2" s="1"/>
      <c r="U2" s="1"/>
      <c r="V2" s="1"/>
    </row>
    <row r="3" spans="1:23" s="928" customFormat="1" ht="20.149999999999999" customHeight="1">
      <c r="B3" s="1"/>
      <c r="C3" s="902" t="str">
        <f>dms_SheetHeading3</f>
        <v>REPORTING STATEMENT: 2026-27</v>
      </c>
      <c r="D3" s="902"/>
      <c r="E3" s="902"/>
      <c r="F3" s="902"/>
      <c r="G3" s="902"/>
      <c r="H3" s="977"/>
      <c r="J3" s="2091" t="s">
        <v>993</v>
      </c>
      <c r="K3" s="2082"/>
      <c r="L3" s="2083" t="s">
        <v>168</v>
      </c>
      <c r="M3" s="2082"/>
      <c r="N3" s="2082"/>
      <c r="O3" s="2082"/>
      <c r="Q3" s="1"/>
      <c r="R3" s="1"/>
      <c r="S3" s="1"/>
      <c r="T3" s="1"/>
      <c r="U3" s="1"/>
      <c r="V3" s="1"/>
    </row>
    <row r="4" spans="1:23" s="928" customFormat="1" ht="20.149999999999999" customHeight="1">
      <c r="B4" s="1"/>
      <c r="C4" s="1700" t="s">
        <v>1673</v>
      </c>
      <c r="D4" s="1700"/>
      <c r="E4" s="1700"/>
      <c r="F4" s="1700"/>
      <c r="G4" s="1701"/>
      <c r="H4" s="1701"/>
      <c r="J4" s="2093" t="s">
        <v>995</v>
      </c>
      <c r="K4" s="2094"/>
      <c r="L4" s="2095" t="s">
        <v>994</v>
      </c>
      <c r="M4" s="2094"/>
      <c r="N4" s="2094"/>
      <c r="O4" s="2094"/>
      <c r="Q4" s="1"/>
      <c r="R4" s="1"/>
      <c r="S4" s="1"/>
      <c r="T4" s="1"/>
      <c r="U4" s="1"/>
      <c r="V4" s="1"/>
    </row>
    <row r="5" spans="1:23" ht="15" customHeight="1">
      <c r="B5" s="1"/>
      <c r="C5" s="929"/>
      <c r="D5" s="929"/>
      <c r="E5" s="929"/>
      <c r="F5" s="929"/>
      <c r="G5" s="929"/>
    </row>
    <row r="6" spans="1:23" ht="20" customHeight="1">
      <c r="C6" s="1869" t="s">
        <v>1234</v>
      </c>
      <c r="D6" s="1870"/>
      <c r="E6" s="1870"/>
      <c r="F6" s="1878"/>
      <c r="G6" s="1878"/>
      <c r="H6" s="1878"/>
    </row>
    <row r="7" spans="1:23" ht="15" customHeight="1">
      <c r="B7" s="575"/>
      <c r="C7" s="1007"/>
      <c r="D7" s="1007"/>
      <c r="E7" s="1007"/>
      <c r="F7" s="1007"/>
      <c r="G7" s="1007"/>
      <c r="H7" s="575"/>
      <c r="I7" s="575"/>
      <c r="J7" s="1529" t="s">
        <v>1245</v>
      </c>
      <c r="K7" s="1531" t="s">
        <v>1245</v>
      </c>
      <c r="L7" s="1532" t="s">
        <v>1430</v>
      </c>
      <c r="M7" s="1533" t="s">
        <v>1464</v>
      </c>
      <c r="N7" s="1532" t="s">
        <v>1430</v>
      </c>
      <c r="O7" s="1531" t="s">
        <v>1245</v>
      </c>
      <c r="P7" s="1532" t="s">
        <v>1430</v>
      </c>
      <c r="Q7" s="1531" t="s">
        <v>1235</v>
      </c>
      <c r="R7" s="1534" t="s">
        <v>1236</v>
      </c>
      <c r="S7" s="1532" t="s">
        <v>1430</v>
      </c>
    </row>
    <row r="8" spans="1:23" s="577" customFormat="1" ht="26">
      <c r="A8" s="1"/>
      <c r="C8" s="920" t="s">
        <v>1503</v>
      </c>
      <c r="D8" s="920" t="s">
        <v>1252</v>
      </c>
      <c r="E8" s="920" t="s">
        <v>1715</v>
      </c>
      <c r="F8" s="920" t="s">
        <v>1254</v>
      </c>
      <c r="G8" s="880" t="s">
        <v>1082</v>
      </c>
      <c r="H8" s="934" t="s">
        <v>1153</v>
      </c>
      <c r="I8" s="575"/>
      <c r="J8" s="1530" t="s">
        <v>1251</v>
      </c>
      <c r="K8" s="2264" t="s">
        <v>1252</v>
      </c>
      <c r="L8" s="2266"/>
      <c r="M8" s="2264" t="s">
        <v>1253</v>
      </c>
      <c r="N8" s="2266"/>
      <c r="O8" s="2264" t="s">
        <v>1254</v>
      </c>
      <c r="P8" s="2266"/>
      <c r="Q8" s="2264" t="s">
        <v>1141</v>
      </c>
      <c r="R8" s="2265"/>
      <c r="S8" s="2266"/>
    </row>
    <row r="9" spans="1:23" ht="20" customHeight="1">
      <c r="B9" s="575"/>
      <c r="C9" s="933" t="s">
        <v>1713</v>
      </c>
      <c r="D9" s="577"/>
      <c r="E9" s="577"/>
      <c r="F9" s="577"/>
      <c r="G9" s="577"/>
      <c r="H9" s="577"/>
      <c r="I9" s="575"/>
      <c r="J9" s="575"/>
      <c r="K9" s="575"/>
      <c r="L9" s="575"/>
      <c r="M9" s="575"/>
      <c r="N9" s="575"/>
      <c r="O9" s="575"/>
      <c r="P9" s="575"/>
      <c r="Q9" s="575"/>
      <c r="R9" s="575"/>
      <c r="S9" s="575"/>
      <c r="T9" s="575"/>
      <c r="U9" s="575"/>
      <c r="V9" s="575"/>
      <c r="W9" s="575"/>
    </row>
    <row r="10" spans="1:23" ht="15" customHeight="1">
      <c r="B10" s="575"/>
      <c r="C10" s="1518"/>
      <c r="D10" s="1519"/>
      <c r="E10" s="1514"/>
      <c r="F10" s="1520"/>
      <c r="G10" s="965" t="s">
        <v>56</v>
      </c>
      <c r="H10" s="1521"/>
      <c r="I10" s="1090"/>
      <c r="J10" s="2329" t="s">
        <v>1255</v>
      </c>
      <c r="K10" s="2332" t="s">
        <v>1255</v>
      </c>
      <c r="L10" s="2126" t="str">
        <f>IF(OR(AND($C10&lt;&gt;"",D10&lt;&gt;""),AND($C10="",D10="")),"","X")</f>
        <v/>
      </c>
      <c r="M10" s="2147" t="str">
        <f>IF(E10="","",IF(OR(E10="Prescribed",E10="Negotiated",E10="Non-regulated"),"","X"))</f>
        <v/>
      </c>
      <c r="N10" s="2148" t="str">
        <f>IF(OR(AND($C10&lt;&gt;"",E10&lt;&gt;""),AND($C10="",E10="")),"","X")</f>
        <v/>
      </c>
      <c r="O10" s="2335" t="s">
        <v>1255</v>
      </c>
      <c r="P10" s="1497"/>
      <c r="Q10" s="2138" t="str">
        <f>IF(ISNONTEXT(H10)=TRUE,"","X")</f>
        <v/>
      </c>
      <c r="R10" s="2139" t="str">
        <f>IF(H10&gt;=0=TRUE,"","X")</f>
        <v/>
      </c>
      <c r="S10" s="2126" t="str">
        <f>IF(OR(AND($C10&lt;&gt;"",H10&lt;&gt;""),AND($C10="",H10="")),"","X")</f>
        <v/>
      </c>
    </row>
    <row r="11" spans="1:23" ht="15" customHeight="1">
      <c r="B11" s="1005"/>
      <c r="C11" s="1522"/>
      <c r="D11" s="1516"/>
      <c r="E11" s="1517"/>
      <c r="F11" s="1515"/>
      <c r="G11" s="969" t="s">
        <v>56</v>
      </c>
      <c r="H11" s="1523"/>
      <c r="I11" s="575"/>
      <c r="J11" s="2330"/>
      <c r="K11" s="2333"/>
      <c r="L11" s="1203" t="str">
        <f t="shared" ref="L11:L20" si="0">IF(OR(AND($C11&lt;&gt;"",D11&lt;&gt;""),AND($C11="",D11="")),"","X")</f>
        <v/>
      </c>
      <c r="M11" s="1207" t="str">
        <f t="shared" ref="M11:M14" si="1">IF(E11="","",IF(OR(E11="Prescribed",E11="Negotiated",E11="Non-regulated"),"","X"))</f>
        <v/>
      </c>
      <c r="N11" s="1203" t="str">
        <f t="shared" ref="N11:N20" si="2">IF(OR(AND($C11&lt;&gt;"",E11&lt;&gt;""),AND($C11="",E11="")),"","X")</f>
        <v/>
      </c>
      <c r="O11" s="2333"/>
      <c r="P11" s="1208"/>
      <c r="Q11" s="1207" t="str">
        <f t="shared" ref="Q11:Q14" si="3">IF(ISNONTEXT(H11)=TRUE,"","X")</f>
        <v/>
      </c>
      <c r="R11" s="1099" t="str">
        <f t="shared" ref="R11:R14" si="4">IF(H11&gt;=0=TRUE,"","X")</f>
        <v/>
      </c>
      <c r="S11" s="1203" t="str">
        <f t="shared" ref="S11:S20" si="5">IF(OR(AND($C11&lt;&gt;"",H11&lt;&gt;""),AND($C11="",H11="")),"","X")</f>
        <v/>
      </c>
    </row>
    <row r="12" spans="1:23" ht="15" customHeight="1">
      <c r="B12" s="1005"/>
      <c r="C12" s="1522"/>
      <c r="D12" s="1516"/>
      <c r="E12" s="1517"/>
      <c r="F12" s="1515"/>
      <c r="G12" s="969" t="s">
        <v>56</v>
      </c>
      <c r="H12" s="1523"/>
      <c r="I12" s="575"/>
      <c r="J12" s="2330"/>
      <c r="K12" s="2333"/>
      <c r="L12" s="1203" t="str">
        <f t="shared" si="0"/>
        <v/>
      </c>
      <c r="M12" s="1207" t="str">
        <f t="shared" si="1"/>
        <v/>
      </c>
      <c r="N12" s="1203" t="str">
        <f t="shared" si="2"/>
        <v/>
      </c>
      <c r="O12" s="2333"/>
      <c r="P12" s="1208"/>
      <c r="Q12" s="1207" t="str">
        <f t="shared" si="3"/>
        <v/>
      </c>
      <c r="R12" s="1099" t="str">
        <f t="shared" si="4"/>
        <v/>
      </c>
      <c r="S12" s="1203" t="str">
        <f t="shared" si="5"/>
        <v/>
      </c>
    </row>
    <row r="13" spans="1:23" ht="15" customHeight="1">
      <c r="B13" s="2136"/>
      <c r="C13" s="1522"/>
      <c r="D13" s="1516"/>
      <c r="E13" s="1517"/>
      <c r="F13" s="1515"/>
      <c r="G13" s="969" t="s">
        <v>56</v>
      </c>
      <c r="H13" s="1523"/>
      <c r="I13" s="575"/>
      <c r="J13" s="2330"/>
      <c r="K13" s="2333"/>
      <c r="L13" s="1203" t="str">
        <f t="shared" si="0"/>
        <v/>
      </c>
      <c r="M13" s="1207" t="str">
        <f t="shared" si="1"/>
        <v/>
      </c>
      <c r="N13" s="1203" t="str">
        <f t="shared" si="2"/>
        <v/>
      </c>
      <c r="O13" s="2333"/>
      <c r="P13" s="1208"/>
      <c r="Q13" s="1207" t="str">
        <f t="shared" si="3"/>
        <v/>
      </c>
      <c r="R13" s="1099" t="str">
        <f t="shared" si="4"/>
        <v/>
      </c>
      <c r="S13" s="1203" t="str">
        <f t="shared" si="5"/>
        <v/>
      </c>
    </row>
    <row r="14" spans="1:23" ht="15" customHeight="1">
      <c r="B14" s="2068" t="s">
        <v>1262</v>
      </c>
      <c r="C14" s="1524"/>
      <c r="D14" s="1525"/>
      <c r="E14" s="1526"/>
      <c r="F14" s="1527"/>
      <c r="G14" s="972" t="s">
        <v>56</v>
      </c>
      <c r="H14" s="1528"/>
      <c r="I14" s="575"/>
      <c r="J14" s="2331"/>
      <c r="K14" s="2334"/>
      <c r="L14" s="1205" t="str">
        <f t="shared" si="0"/>
        <v/>
      </c>
      <c r="M14" s="1209" t="str">
        <f t="shared" si="1"/>
        <v/>
      </c>
      <c r="N14" s="1205" t="str">
        <f t="shared" si="2"/>
        <v/>
      </c>
      <c r="O14" s="2334"/>
      <c r="P14" s="1213"/>
      <c r="Q14" s="1209" t="str">
        <f t="shared" si="3"/>
        <v/>
      </c>
      <c r="R14" s="1204" t="str">
        <f t="shared" si="4"/>
        <v/>
      </c>
      <c r="S14" s="1205" t="str">
        <f t="shared" si="5"/>
        <v/>
      </c>
    </row>
    <row r="15" spans="1:23" ht="20" customHeight="1">
      <c r="B15" s="2137"/>
      <c r="C15" s="933" t="s">
        <v>1714</v>
      </c>
      <c r="D15" s="1020"/>
      <c r="E15" s="1020"/>
      <c r="F15" s="1020"/>
      <c r="G15" s="575"/>
      <c r="H15" s="575"/>
      <c r="I15" s="575"/>
      <c r="J15" s="575"/>
      <c r="K15" s="575"/>
      <c r="L15" s="575"/>
      <c r="M15" s="575"/>
      <c r="N15" s="575"/>
      <c r="O15" s="575"/>
      <c r="P15" s="575"/>
      <c r="Q15" s="575"/>
      <c r="R15" s="575"/>
      <c r="S15" s="575"/>
      <c r="T15" s="575"/>
      <c r="U15" s="575"/>
    </row>
    <row r="16" spans="1:23" ht="15" customHeight="1">
      <c r="B16" s="2137"/>
      <c r="C16" s="1518"/>
      <c r="D16" s="1519"/>
      <c r="E16" s="1514"/>
      <c r="F16" s="1514"/>
      <c r="G16" s="965" t="s">
        <v>56</v>
      </c>
      <c r="H16" s="1521"/>
      <c r="I16" s="575"/>
      <c r="J16" s="2329" t="s">
        <v>1255</v>
      </c>
      <c r="K16" s="2332" t="s">
        <v>1255</v>
      </c>
      <c r="L16" s="2126" t="str">
        <f t="shared" si="0"/>
        <v/>
      </c>
      <c r="M16" s="2147" t="str">
        <f>IF(E16="","",IF(OR(E16="Prescribed",E16="Negotiated",E16="Non-regulated"),"","X"))</f>
        <v/>
      </c>
      <c r="N16" s="2148" t="str">
        <f t="shared" si="2"/>
        <v/>
      </c>
      <c r="O16" s="2335" t="s">
        <v>1255</v>
      </c>
      <c r="P16" s="1497"/>
      <c r="Q16" s="2138" t="str">
        <f>IF(ISNONTEXT(H16)=TRUE,"","X")</f>
        <v/>
      </c>
      <c r="R16" s="2139" t="str">
        <f>IF(H16&gt;=0=TRUE,"","X")</f>
        <v/>
      </c>
      <c r="S16" s="2126" t="str">
        <f t="shared" si="5"/>
        <v/>
      </c>
    </row>
    <row r="17" spans="2:19" ht="15" customHeight="1">
      <c r="B17" s="2137"/>
      <c r="C17" s="1522"/>
      <c r="D17" s="1516"/>
      <c r="E17" s="1517"/>
      <c r="F17" s="1517"/>
      <c r="G17" s="969" t="s">
        <v>56</v>
      </c>
      <c r="H17" s="1523"/>
      <c r="I17" s="575"/>
      <c r="J17" s="2330"/>
      <c r="K17" s="2333"/>
      <c r="L17" s="1203" t="str">
        <f t="shared" si="0"/>
        <v/>
      </c>
      <c r="M17" s="1207" t="str">
        <f t="shared" ref="M17:M20" si="6">IF(E17="","",IF(OR(E17="Prescribed",E17="Negotiated",E17="Non-regulated"),"","X"))</f>
        <v/>
      </c>
      <c r="N17" s="1203" t="str">
        <f t="shared" si="2"/>
        <v/>
      </c>
      <c r="O17" s="2333"/>
      <c r="P17" s="1208"/>
      <c r="Q17" s="1207" t="str">
        <f t="shared" ref="Q17:Q20" si="7">IF(ISNONTEXT(H17)=TRUE,"","X")</f>
        <v/>
      </c>
      <c r="R17" s="1099" t="str">
        <f t="shared" ref="R17:R20" si="8">IF(H17&gt;=0=TRUE,"","X")</f>
        <v/>
      </c>
      <c r="S17" s="1203" t="str">
        <f t="shared" si="5"/>
        <v/>
      </c>
    </row>
    <row r="18" spans="2:19" ht="15" customHeight="1">
      <c r="B18" s="2137"/>
      <c r="C18" s="1522"/>
      <c r="D18" s="1516"/>
      <c r="E18" s="1517"/>
      <c r="F18" s="1517"/>
      <c r="G18" s="969" t="s">
        <v>56</v>
      </c>
      <c r="H18" s="1523"/>
      <c r="I18" s="575"/>
      <c r="J18" s="2330"/>
      <c r="K18" s="2333"/>
      <c r="L18" s="1203" t="str">
        <f t="shared" si="0"/>
        <v/>
      </c>
      <c r="M18" s="1207" t="str">
        <f t="shared" si="6"/>
        <v/>
      </c>
      <c r="N18" s="1203" t="str">
        <f t="shared" si="2"/>
        <v/>
      </c>
      <c r="O18" s="2333"/>
      <c r="P18" s="1208"/>
      <c r="Q18" s="1207" t="str">
        <f t="shared" si="7"/>
        <v/>
      </c>
      <c r="R18" s="1099" t="str">
        <f t="shared" si="8"/>
        <v/>
      </c>
      <c r="S18" s="1203" t="str">
        <f t="shared" si="5"/>
        <v/>
      </c>
    </row>
    <row r="19" spans="2:19" ht="15" customHeight="1">
      <c r="B19" s="2137"/>
      <c r="C19" s="1522"/>
      <c r="D19" s="1516"/>
      <c r="E19" s="1517"/>
      <c r="F19" s="1517"/>
      <c r="G19" s="969" t="s">
        <v>56</v>
      </c>
      <c r="H19" s="1523"/>
      <c r="I19" s="575"/>
      <c r="J19" s="2330"/>
      <c r="K19" s="2333"/>
      <c r="L19" s="1203" t="str">
        <f t="shared" si="0"/>
        <v/>
      </c>
      <c r="M19" s="1207" t="str">
        <f t="shared" si="6"/>
        <v/>
      </c>
      <c r="N19" s="1203" t="str">
        <f t="shared" si="2"/>
        <v/>
      </c>
      <c r="O19" s="2333"/>
      <c r="P19" s="1208"/>
      <c r="Q19" s="1207" t="str">
        <f t="shared" si="7"/>
        <v/>
      </c>
      <c r="R19" s="1099" t="str">
        <f t="shared" si="8"/>
        <v/>
      </c>
      <c r="S19" s="1203" t="str">
        <f t="shared" si="5"/>
        <v/>
      </c>
    </row>
    <row r="20" spans="2:19" ht="15" customHeight="1">
      <c r="B20" s="2068" t="s">
        <v>1262</v>
      </c>
      <c r="C20" s="1524"/>
      <c r="D20" s="1525"/>
      <c r="E20" s="1526"/>
      <c r="F20" s="1526"/>
      <c r="G20" s="972" t="s">
        <v>56</v>
      </c>
      <c r="H20" s="1528"/>
      <c r="I20" s="575"/>
      <c r="J20" s="2331"/>
      <c r="K20" s="2334"/>
      <c r="L20" s="1205" t="str">
        <f t="shared" si="0"/>
        <v/>
      </c>
      <c r="M20" s="1209" t="str">
        <f t="shared" si="6"/>
        <v/>
      </c>
      <c r="N20" s="1205" t="str">
        <f t="shared" si="2"/>
        <v/>
      </c>
      <c r="O20" s="2334"/>
      <c r="P20" s="1213"/>
      <c r="Q20" s="1209" t="str">
        <f t="shared" si="7"/>
        <v/>
      </c>
      <c r="R20" s="1204" t="str">
        <f t="shared" si="8"/>
        <v/>
      </c>
      <c r="S20" s="1205" t="str">
        <f t="shared" si="5"/>
        <v/>
      </c>
    </row>
    <row r="21" spans="2:19" ht="15" customHeight="1">
      <c r="B21" s="2137"/>
      <c r="C21" s="575"/>
      <c r="D21" s="575"/>
      <c r="E21" s="575"/>
      <c r="F21" s="575"/>
      <c r="G21" s="575"/>
      <c r="H21" s="575"/>
      <c r="I21" s="575"/>
    </row>
    <row r="22" spans="2:19" ht="15" customHeight="1">
      <c r="B22" s="898"/>
      <c r="C22" s="575"/>
      <c r="D22" s="575"/>
      <c r="E22" s="575"/>
      <c r="F22" s="575"/>
      <c r="G22" s="575"/>
      <c r="H22" s="575"/>
      <c r="I22" s="575"/>
    </row>
    <row r="23" spans="2:19" ht="15" customHeight="1">
      <c r="B23" s="898"/>
      <c r="C23" s="575"/>
      <c r="D23" s="575"/>
      <c r="E23" s="575"/>
      <c r="F23" s="575"/>
      <c r="G23" s="575"/>
      <c r="H23" s="575"/>
      <c r="I23" s="575"/>
    </row>
    <row r="24" spans="2:19" ht="15" customHeight="1">
      <c r="B24" s="575"/>
      <c r="C24" s="1195" t="s">
        <v>1387</v>
      </c>
      <c r="D24" s="1600"/>
      <c r="E24" s="575"/>
      <c r="F24" s="575"/>
      <c r="G24" s="575"/>
      <c r="H24" s="575"/>
      <c r="I24" s="575"/>
    </row>
    <row r="25" spans="2:19" ht="15" customHeight="1">
      <c r="B25" s="898"/>
      <c r="C25" s="1595" t="s">
        <v>1409</v>
      </c>
      <c r="D25" s="575"/>
      <c r="E25" s="575"/>
      <c r="F25" s="575"/>
      <c r="G25" s="575"/>
      <c r="H25" s="575"/>
      <c r="I25" s="575"/>
    </row>
    <row r="26" spans="2:19" ht="15" customHeight="1">
      <c r="B26" s="898"/>
      <c r="C26" s="575"/>
      <c r="D26" s="575"/>
      <c r="E26" s="575"/>
      <c r="F26" s="575"/>
      <c r="G26" s="575"/>
      <c r="H26" s="575"/>
      <c r="I26" s="575"/>
    </row>
    <row r="27" spans="2:19" ht="15" customHeight="1">
      <c r="B27" s="898"/>
      <c r="C27" s="898"/>
      <c r="D27" s="575"/>
      <c r="E27" s="575"/>
      <c r="F27" s="575"/>
      <c r="G27" s="575"/>
      <c r="H27" s="575"/>
    </row>
    <row r="28" spans="2:19" ht="15" customHeight="1">
      <c r="B28" s="898"/>
      <c r="C28" s="575"/>
      <c r="D28" s="575"/>
      <c r="E28" s="575"/>
      <c r="F28" s="575"/>
      <c r="G28" s="575"/>
      <c r="H28" s="575"/>
    </row>
  </sheetData>
  <mergeCells count="10">
    <mergeCell ref="J16:J20"/>
    <mergeCell ref="K16:K20"/>
    <mergeCell ref="O16:O20"/>
    <mergeCell ref="J10:J14"/>
    <mergeCell ref="Q8:S8"/>
    <mergeCell ref="K8:L8"/>
    <mergeCell ref="K10:K14"/>
    <mergeCell ref="M8:N8"/>
    <mergeCell ref="O8:P8"/>
    <mergeCell ref="O10:O14"/>
  </mergeCells>
  <conditionalFormatting sqref="C24">
    <cfRule type="cellIs" dxfId="38" priority="4" operator="equal">
      <formula>FALSE</formula>
    </cfRule>
  </conditionalFormatting>
  <conditionalFormatting sqref="C10:F14 H10:H14 C16:F20 H16:H20">
    <cfRule type="expression" dxfId="37" priority="3">
      <formula>dms_worksheet210flag="Worksheet 2.10"</formula>
    </cfRule>
  </conditionalFormatting>
  <dataValidations count="1">
    <dataValidation allowBlank="1" showErrorMessage="1" sqref="E16 C25 E10 A28:T1048576 W1:W4 C9 C4:H4 C15:H15 C8:H8 U5:W8 U10:U14 U16:U1048576 V10:W1048576 X1:XFD1048576" xr:uid="{A6E5D0A3-9960-4462-9154-D1C463ED3028}"/>
  </dataValidations>
  <pageMargins left="0.7" right="0.7" top="0.75" bottom="0.75" header="0.3" footer="0.3"/>
  <pageSetup paperSize="9" scale="64"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086362-3F52-424C-B4B5-50E47B7E773C}">
  <sheetPr codeName="Sheet33">
    <tabColor rgb="FF6B98BF"/>
    <pageSetUpPr fitToPage="1"/>
  </sheetPr>
  <dimension ref="B1:W27"/>
  <sheetViews>
    <sheetView workbookViewId="0"/>
  </sheetViews>
  <sheetFormatPr defaultColWidth="9.1796875" defaultRowHeight="14.5"/>
  <cols>
    <col min="1" max="1" width="5.6328125" style="1" customWidth="1"/>
    <col min="2" max="2" width="25.6328125" style="14" customWidth="1"/>
    <col min="3" max="3" width="13" style="1" customWidth="1"/>
    <col min="4" max="4" width="24.1796875" style="1" bestFit="1" customWidth="1"/>
    <col min="5" max="5" width="18.54296875" style="1" customWidth="1"/>
    <col min="6" max="6" width="18.453125" style="1" customWidth="1"/>
    <col min="7" max="7" width="2.1796875" style="1" customWidth="1"/>
    <col min="8" max="9" width="18.453125" style="1" customWidth="1"/>
    <col min="10" max="10" width="15.6328125" style="1" customWidth="1"/>
    <col min="11" max="12" width="4.54296875" style="1" customWidth="1"/>
    <col min="13" max="13" width="5.7265625" style="1" customWidth="1"/>
    <col min="14" max="15" width="4.54296875" style="1" customWidth="1"/>
    <col min="16" max="16" width="5.7265625" style="1" customWidth="1"/>
    <col min="17" max="19" width="5.1796875" style="1" customWidth="1"/>
    <col min="20" max="21" width="4.54296875" style="1" customWidth="1"/>
    <col min="22" max="22" width="5.7265625" style="1" customWidth="1"/>
    <col min="23" max="23" width="5.54296875" style="1" customWidth="1"/>
    <col min="24" max="27" width="3.54296875" style="1" customWidth="1"/>
    <col min="28" max="16384" width="9.1796875" style="1"/>
  </cols>
  <sheetData>
    <row r="1" spans="2:23" s="928" customFormat="1" ht="20.149999999999999" customHeight="1">
      <c r="B1" s="16"/>
      <c r="C1" s="900" t="str">
        <f>dms_SheetHeading1</f>
        <v>ANNUAL INFORMATION ORDER</v>
      </c>
      <c r="D1" s="902"/>
      <c r="E1" s="983"/>
      <c r="F1" s="983"/>
      <c r="G1" s="983"/>
      <c r="H1" s="983"/>
      <c r="I1" s="983"/>
      <c r="K1" s="2084" t="s">
        <v>991</v>
      </c>
      <c r="L1" s="2085"/>
      <c r="M1" s="2085"/>
      <c r="N1" s="2085"/>
      <c r="O1" s="2086"/>
      <c r="P1" s="2087" t="s">
        <v>990</v>
      </c>
      <c r="Q1" s="2087"/>
      <c r="R1" s="2085"/>
      <c r="S1" s="2085"/>
      <c r="T1" s="2088"/>
      <c r="U1" s="1"/>
      <c r="V1" s="1"/>
      <c r="W1" s="1"/>
    </row>
    <row r="2" spans="2:23" s="928" customFormat="1" ht="20.149999999999999" customHeight="1">
      <c r="B2" s="16"/>
      <c r="C2" s="901" t="str">
        <f>dms_SheetHeading2</f>
        <v>Australian Transmission Co.</v>
      </c>
      <c r="D2" s="901"/>
      <c r="E2" s="983"/>
      <c r="F2" s="983"/>
      <c r="G2" s="983"/>
      <c r="H2" s="983"/>
      <c r="I2" s="983"/>
      <c r="K2" s="2089" t="s">
        <v>992</v>
      </c>
      <c r="L2" s="2079"/>
      <c r="M2" s="2079"/>
      <c r="N2" s="2079"/>
      <c r="O2" s="2080"/>
      <c r="P2" s="2081" t="s">
        <v>167</v>
      </c>
      <c r="Q2" s="2081"/>
      <c r="R2" s="2079"/>
      <c r="S2" s="2079"/>
      <c r="T2" s="2090"/>
      <c r="U2" s="1"/>
      <c r="V2" s="1"/>
      <c r="W2" s="1"/>
    </row>
    <row r="3" spans="2:23" s="928" customFormat="1" ht="20.149999999999999" customHeight="1">
      <c r="B3" s="16"/>
      <c r="C3" s="902" t="str">
        <f>dms_SheetHeading3</f>
        <v>REPORTING STATEMENT: 2026-27</v>
      </c>
      <c r="D3" s="902"/>
      <c r="E3" s="982"/>
      <c r="F3" s="982"/>
      <c r="G3" s="982"/>
      <c r="H3" s="982"/>
      <c r="I3" s="982"/>
      <c r="K3" s="2091" t="s">
        <v>993</v>
      </c>
      <c r="L3" s="2082"/>
      <c r="M3" s="2082"/>
      <c r="N3" s="2082"/>
      <c r="O3" s="2082"/>
      <c r="P3" s="2083" t="s">
        <v>168</v>
      </c>
      <c r="Q3" s="2082"/>
      <c r="R3" s="2082"/>
      <c r="S3" s="2082"/>
      <c r="T3" s="2092"/>
      <c r="U3" s="1"/>
      <c r="V3" s="1"/>
      <c r="W3" s="1"/>
    </row>
    <row r="4" spans="2:23" s="928" customFormat="1" ht="20.149999999999999" customHeight="1">
      <c r="B4" s="16"/>
      <c r="C4" s="1702" t="s">
        <v>1565</v>
      </c>
      <c r="D4" s="1702"/>
      <c r="E4" s="1702"/>
      <c r="F4" s="1702"/>
      <c r="G4" s="1702"/>
      <c r="H4" s="1702"/>
      <c r="I4" s="1702"/>
      <c r="K4" s="2093" t="s">
        <v>995</v>
      </c>
      <c r="L4" s="2094"/>
      <c r="M4" s="2094"/>
      <c r="N4" s="2094"/>
      <c r="O4" s="2094"/>
      <c r="P4" s="2095" t="s">
        <v>994</v>
      </c>
      <c r="Q4" s="2094"/>
      <c r="R4" s="2096"/>
      <c r="S4" s="2096"/>
      <c r="T4" s="2097"/>
      <c r="U4" s="1"/>
      <c r="V4" s="1"/>
      <c r="W4" s="1"/>
    </row>
    <row r="5" spans="2:23" ht="15" customHeight="1">
      <c r="B5" s="16"/>
      <c r="F5" s="926"/>
      <c r="G5" s="926"/>
      <c r="H5" s="926"/>
      <c r="I5" s="926"/>
    </row>
    <row r="6" spans="2:23" s="577" customFormat="1" ht="20" customHeight="1">
      <c r="C6" s="1869" t="s">
        <v>1055</v>
      </c>
      <c r="D6" s="1870"/>
      <c r="E6" s="1870"/>
      <c r="F6" s="1870"/>
      <c r="G6" s="1870"/>
      <c r="H6" s="1870"/>
      <c r="I6" s="1870"/>
    </row>
    <row r="7" spans="2:23" s="577" customFormat="1" ht="15" customHeight="1">
      <c r="B7" s="580"/>
      <c r="C7" s="580"/>
      <c r="D7" s="580"/>
      <c r="E7" s="580"/>
      <c r="F7" s="580"/>
      <c r="G7" s="580"/>
      <c r="H7" s="580"/>
      <c r="I7" s="580"/>
      <c r="J7" s="580"/>
    </row>
    <row r="8" spans="2:23" ht="20" customHeight="1">
      <c r="B8" s="1"/>
      <c r="E8" s="1406" t="s">
        <v>1601</v>
      </c>
      <c r="F8" s="1407"/>
      <c r="G8" s="580"/>
      <c r="H8" s="1406" t="s">
        <v>1602</v>
      </c>
      <c r="I8" s="1407"/>
      <c r="K8" s="1319" t="s">
        <v>1235</v>
      </c>
      <c r="L8" s="1314" t="s">
        <v>1236</v>
      </c>
      <c r="M8" s="1315" t="s">
        <v>1429</v>
      </c>
      <c r="N8" s="1319" t="s">
        <v>1235</v>
      </c>
      <c r="O8" s="1314" t="s">
        <v>1236</v>
      </c>
      <c r="P8" s="1315" t="s">
        <v>1429</v>
      </c>
      <c r="Q8" s="1319" t="s">
        <v>1235</v>
      </c>
      <c r="R8" s="1314" t="s">
        <v>1236</v>
      </c>
      <c r="S8" s="1315" t="s">
        <v>1429</v>
      </c>
      <c r="T8" s="1319" t="s">
        <v>1235</v>
      </c>
      <c r="U8" s="1314" t="s">
        <v>1236</v>
      </c>
      <c r="V8" s="1315" t="s">
        <v>1429</v>
      </c>
    </row>
    <row r="9" spans="2:23" ht="20" customHeight="1">
      <c r="C9" s="1408" t="s">
        <v>1166</v>
      </c>
      <c r="D9" s="880" t="s">
        <v>1082</v>
      </c>
      <c r="E9" s="1412" t="s">
        <v>1164</v>
      </c>
      <c r="F9" s="1413" t="s">
        <v>1165</v>
      </c>
      <c r="G9" s="1411"/>
      <c r="H9" s="1409" t="s">
        <v>1164</v>
      </c>
      <c r="I9" s="1410" t="s">
        <v>1165</v>
      </c>
      <c r="K9" s="2336" t="s">
        <v>1256</v>
      </c>
      <c r="L9" s="2337"/>
      <c r="M9" s="2338"/>
      <c r="N9" s="2336" t="s">
        <v>1257</v>
      </c>
      <c r="O9" s="2337"/>
      <c r="P9" s="2338"/>
      <c r="Q9" s="2336" t="s">
        <v>1258</v>
      </c>
      <c r="R9" s="2337"/>
      <c r="S9" s="2338"/>
      <c r="T9" s="2336" t="s">
        <v>1259</v>
      </c>
      <c r="U9" s="2337"/>
      <c r="V9" s="2338"/>
    </row>
    <row r="10" spans="2:23" ht="15" customHeight="1">
      <c r="B10" s="581"/>
      <c r="C10" s="1403" t="s">
        <v>1056</v>
      </c>
      <c r="D10" s="1414" t="s">
        <v>988</v>
      </c>
      <c r="E10" s="1415"/>
      <c r="F10" s="1398"/>
      <c r="G10" s="580"/>
      <c r="H10" s="1397"/>
      <c r="I10" s="1398"/>
      <c r="K10" s="1111" t="str">
        <f t="shared" ref="K10:K21" si="0">IF(ISNONTEXT(E10)=TRUE,"","X")</f>
        <v/>
      </c>
      <c r="L10" s="1112" t="str">
        <f t="shared" ref="L10:L21" si="1">IF(AND(E10&gt;=0)=TRUE,"","X")</f>
        <v/>
      </c>
      <c r="M10" s="1879"/>
      <c r="N10" s="1111" t="str">
        <f t="shared" ref="N10:N21" si="2">IF(ISNONTEXT(F10)=TRUE,"","X")</f>
        <v/>
      </c>
      <c r="O10" s="1112" t="str">
        <f t="shared" ref="O10:O21" si="3">IF(AND(F10&gt;=0)=TRUE,"","X")</f>
        <v/>
      </c>
      <c r="P10" s="1879"/>
      <c r="Q10" s="1111" t="str">
        <f>IF(ISNONTEXT(H10)=TRUE,"","X")</f>
        <v/>
      </c>
      <c r="R10" s="1112" t="str">
        <f>IF(AND(H10&gt;=0)=TRUE,"","X")</f>
        <v/>
      </c>
      <c r="S10" s="1879"/>
      <c r="T10" s="1111" t="str">
        <f>IF(ISNONTEXT(I10)=TRUE,"","X")</f>
        <v/>
      </c>
      <c r="U10" s="1112" t="str">
        <f>IF(AND(I10&gt;=0)=TRUE,"","X")</f>
        <v/>
      </c>
      <c r="V10" s="1879"/>
    </row>
    <row r="11" spans="2:23" ht="15" customHeight="1">
      <c r="B11" s="581"/>
      <c r="C11" s="1404" t="s">
        <v>1057</v>
      </c>
      <c r="D11" s="1395" t="s">
        <v>988</v>
      </c>
      <c r="E11" s="1396"/>
      <c r="F11" s="1400"/>
      <c r="G11" s="580"/>
      <c r="H11" s="1399"/>
      <c r="I11" s="1400"/>
      <c r="K11" s="1111" t="str">
        <f t="shared" si="0"/>
        <v/>
      </c>
      <c r="L11" s="1112" t="str">
        <f t="shared" si="1"/>
        <v/>
      </c>
      <c r="M11" s="1879"/>
      <c r="N11" s="1111" t="str">
        <f t="shared" si="2"/>
        <v/>
      </c>
      <c r="O11" s="1112" t="str">
        <f t="shared" si="3"/>
        <v/>
      </c>
      <c r="P11" s="1879"/>
      <c r="Q11" s="1111" t="str">
        <f t="shared" ref="Q11:Q21" si="4">IF(ISNONTEXT(H11)=TRUE,"","X")</f>
        <v/>
      </c>
      <c r="R11" s="1112" t="str">
        <f t="shared" ref="R11:R21" si="5">IF(AND(H11&gt;=0)=TRUE,"","X")</f>
        <v/>
      </c>
      <c r="S11" s="1879"/>
      <c r="T11" s="1111" t="str">
        <f t="shared" ref="T11:T21" si="6">IF(ISNONTEXT(I11)=TRUE,"","X")</f>
        <v/>
      </c>
      <c r="U11" s="1112" t="str">
        <f t="shared" ref="U11:U21" si="7">IF(AND(I11&gt;=0)=TRUE,"","X")</f>
        <v/>
      </c>
      <c r="V11" s="1879"/>
    </row>
    <row r="12" spans="2:23" ht="15" customHeight="1">
      <c r="B12" s="581"/>
      <c r="C12" s="1404" t="s">
        <v>504</v>
      </c>
      <c r="D12" s="1395" t="s">
        <v>988</v>
      </c>
      <c r="E12" s="1396"/>
      <c r="F12" s="1400"/>
      <c r="G12" s="580"/>
      <c r="H12" s="1399"/>
      <c r="I12" s="1400"/>
      <c r="K12" s="1111" t="str">
        <f t="shared" si="0"/>
        <v/>
      </c>
      <c r="L12" s="1112" t="str">
        <f t="shared" si="1"/>
        <v/>
      </c>
      <c r="M12" s="1879"/>
      <c r="N12" s="1111" t="str">
        <f t="shared" si="2"/>
        <v/>
      </c>
      <c r="O12" s="1112" t="str">
        <f t="shared" si="3"/>
        <v/>
      </c>
      <c r="P12" s="1879"/>
      <c r="Q12" s="1111" t="str">
        <f t="shared" si="4"/>
        <v/>
      </c>
      <c r="R12" s="1112" t="str">
        <f t="shared" si="5"/>
        <v/>
      </c>
      <c r="S12" s="1879"/>
      <c r="T12" s="1111" t="str">
        <f t="shared" si="6"/>
        <v/>
      </c>
      <c r="U12" s="1112" t="str">
        <f t="shared" si="7"/>
        <v/>
      </c>
      <c r="V12" s="1879"/>
    </row>
    <row r="13" spans="2:23" ht="15" customHeight="1">
      <c r="B13" s="581"/>
      <c r="C13" s="1404" t="s">
        <v>1058</v>
      </c>
      <c r="D13" s="1395" t="s">
        <v>988</v>
      </c>
      <c r="E13" s="1396"/>
      <c r="F13" s="1400"/>
      <c r="G13" s="580"/>
      <c r="H13" s="1399"/>
      <c r="I13" s="1400"/>
      <c r="K13" s="1111" t="str">
        <f t="shared" si="0"/>
        <v/>
      </c>
      <c r="L13" s="1112" t="str">
        <f t="shared" si="1"/>
        <v/>
      </c>
      <c r="M13" s="1879"/>
      <c r="N13" s="1111" t="str">
        <f t="shared" si="2"/>
        <v/>
      </c>
      <c r="O13" s="1112" t="str">
        <f t="shared" si="3"/>
        <v/>
      </c>
      <c r="P13" s="1879"/>
      <c r="Q13" s="1111" t="str">
        <f t="shared" si="4"/>
        <v/>
      </c>
      <c r="R13" s="1112" t="str">
        <f t="shared" si="5"/>
        <v/>
      </c>
      <c r="S13" s="1879"/>
      <c r="T13" s="1111" t="str">
        <f t="shared" si="6"/>
        <v/>
      </c>
      <c r="U13" s="1112" t="str">
        <f t="shared" si="7"/>
        <v/>
      </c>
      <c r="V13" s="1879"/>
    </row>
    <row r="14" spans="2:23" ht="15" customHeight="1">
      <c r="B14" s="581"/>
      <c r="C14" s="1404" t="s">
        <v>1059</v>
      </c>
      <c r="D14" s="1395" t="s">
        <v>988</v>
      </c>
      <c r="E14" s="1396"/>
      <c r="F14" s="1400"/>
      <c r="G14" s="580"/>
      <c r="H14" s="1399"/>
      <c r="I14" s="1400"/>
      <c r="K14" s="1111" t="str">
        <f t="shared" si="0"/>
        <v/>
      </c>
      <c r="L14" s="1112" t="str">
        <f t="shared" si="1"/>
        <v/>
      </c>
      <c r="M14" s="1879"/>
      <c r="N14" s="1111" t="str">
        <f t="shared" si="2"/>
        <v/>
      </c>
      <c r="O14" s="1112" t="str">
        <f t="shared" si="3"/>
        <v/>
      </c>
      <c r="P14" s="1879"/>
      <c r="Q14" s="1111" t="str">
        <f t="shared" si="4"/>
        <v/>
      </c>
      <c r="R14" s="1112" t="str">
        <f t="shared" si="5"/>
        <v/>
      </c>
      <c r="S14" s="1879"/>
      <c r="T14" s="1111" t="str">
        <f t="shared" si="6"/>
        <v/>
      </c>
      <c r="U14" s="1112" t="str">
        <f t="shared" si="7"/>
        <v/>
      </c>
      <c r="V14" s="1879"/>
    </row>
    <row r="15" spans="2:23" ht="15" customHeight="1">
      <c r="B15" s="581"/>
      <c r="C15" s="1404" t="s">
        <v>523</v>
      </c>
      <c r="D15" s="1395" t="s">
        <v>988</v>
      </c>
      <c r="E15" s="1396"/>
      <c r="F15" s="1400"/>
      <c r="G15" s="580"/>
      <c r="H15" s="1399"/>
      <c r="I15" s="1400"/>
      <c r="K15" s="1111" t="str">
        <f t="shared" si="0"/>
        <v/>
      </c>
      <c r="L15" s="1112" t="str">
        <f t="shared" si="1"/>
        <v/>
      </c>
      <c r="M15" s="1879"/>
      <c r="N15" s="1111" t="str">
        <f t="shared" si="2"/>
        <v/>
      </c>
      <c r="O15" s="1112" t="str">
        <f t="shared" si="3"/>
        <v/>
      </c>
      <c r="P15" s="1879"/>
      <c r="Q15" s="1111" t="str">
        <f t="shared" si="4"/>
        <v/>
      </c>
      <c r="R15" s="1112" t="str">
        <f t="shared" si="5"/>
        <v/>
      </c>
      <c r="S15" s="1879"/>
      <c r="T15" s="1111" t="str">
        <f t="shared" si="6"/>
        <v/>
      </c>
      <c r="U15" s="1112" t="str">
        <f t="shared" si="7"/>
        <v/>
      </c>
      <c r="V15" s="1879"/>
    </row>
    <row r="16" spans="2:23" ht="15" customHeight="1">
      <c r="B16" s="581"/>
      <c r="C16" s="1404" t="s">
        <v>1060</v>
      </c>
      <c r="D16" s="1395" t="s">
        <v>988</v>
      </c>
      <c r="E16" s="1396"/>
      <c r="F16" s="1400"/>
      <c r="G16" s="580"/>
      <c r="H16" s="1399"/>
      <c r="I16" s="1400"/>
      <c r="K16" s="1111" t="str">
        <f t="shared" si="0"/>
        <v/>
      </c>
      <c r="L16" s="1112" t="str">
        <f t="shared" si="1"/>
        <v/>
      </c>
      <c r="M16" s="1879"/>
      <c r="N16" s="1111" t="str">
        <f t="shared" si="2"/>
        <v/>
      </c>
      <c r="O16" s="1112" t="str">
        <f t="shared" si="3"/>
        <v/>
      </c>
      <c r="P16" s="1879"/>
      <c r="Q16" s="1111" t="str">
        <f t="shared" si="4"/>
        <v/>
      </c>
      <c r="R16" s="1112" t="str">
        <f t="shared" si="5"/>
        <v/>
      </c>
      <c r="S16" s="1879"/>
      <c r="T16" s="1111" t="str">
        <f t="shared" si="6"/>
        <v/>
      </c>
      <c r="U16" s="1112" t="str">
        <f t="shared" si="7"/>
        <v/>
      </c>
      <c r="V16" s="1879"/>
    </row>
    <row r="17" spans="2:22" ht="15" customHeight="1">
      <c r="C17" s="1404" t="s">
        <v>1061</v>
      </c>
      <c r="D17" s="1395" t="s">
        <v>988</v>
      </c>
      <c r="E17" s="1396"/>
      <c r="F17" s="1400"/>
      <c r="G17" s="580"/>
      <c r="H17" s="1399"/>
      <c r="I17" s="1400"/>
      <c r="K17" s="1111" t="str">
        <f t="shared" si="0"/>
        <v/>
      </c>
      <c r="L17" s="1112" t="str">
        <f t="shared" si="1"/>
        <v/>
      </c>
      <c r="M17" s="1879"/>
      <c r="N17" s="1111" t="str">
        <f t="shared" si="2"/>
        <v/>
      </c>
      <c r="O17" s="1112" t="str">
        <f t="shared" si="3"/>
        <v/>
      </c>
      <c r="P17" s="1879"/>
      <c r="Q17" s="1111" t="str">
        <f t="shared" si="4"/>
        <v/>
      </c>
      <c r="R17" s="1112" t="str">
        <f t="shared" si="5"/>
        <v/>
      </c>
      <c r="S17" s="1879"/>
      <c r="T17" s="1111" t="str">
        <f t="shared" si="6"/>
        <v/>
      </c>
      <c r="U17" s="1112" t="str">
        <f t="shared" si="7"/>
        <v/>
      </c>
      <c r="V17" s="1879"/>
    </row>
    <row r="18" spans="2:22" ht="15" customHeight="1">
      <c r="C18" s="1404" t="s">
        <v>1062</v>
      </c>
      <c r="D18" s="1395" t="s">
        <v>988</v>
      </c>
      <c r="E18" s="1396"/>
      <c r="F18" s="1400"/>
      <c r="G18" s="580"/>
      <c r="H18" s="1399"/>
      <c r="I18" s="1400"/>
      <c r="K18" s="1111" t="str">
        <f t="shared" si="0"/>
        <v/>
      </c>
      <c r="L18" s="1112" t="str">
        <f t="shared" si="1"/>
        <v/>
      </c>
      <c r="M18" s="1879"/>
      <c r="N18" s="1111" t="str">
        <f t="shared" si="2"/>
        <v/>
      </c>
      <c r="O18" s="1112" t="str">
        <f t="shared" si="3"/>
        <v/>
      </c>
      <c r="P18" s="1879"/>
      <c r="Q18" s="1111" t="str">
        <f t="shared" si="4"/>
        <v/>
      </c>
      <c r="R18" s="1112" t="str">
        <f t="shared" si="5"/>
        <v/>
      </c>
      <c r="S18" s="1879"/>
      <c r="T18" s="1111" t="str">
        <f t="shared" si="6"/>
        <v/>
      </c>
      <c r="U18" s="1112" t="str">
        <f t="shared" si="7"/>
        <v/>
      </c>
      <c r="V18" s="1879"/>
    </row>
    <row r="19" spans="2:22" ht="15" customHeight="1">
      <c r="C19" s="1404" t="s">
        <v>1063</v>
      </c>
      <c r="D19" s="1395" t="s">
        <v>988</v>
      </c>
      <c r="E19" s="1396"/>
      <c r="F19" s="1400"/>
      <c r="G19" s="580"/>
      <c r="H19" s="1399"/>
      <c r="I19" s="1400"/>
      <c r="K19" s="1111" t="str">
        <f t="shared" si="0"/>
        <v/>
      </c>
      <c r="L19" s="1112" t="str">
        <f t="shared" si="1"/>
        <v/>
      </c>
      <c r="M19" s="1879"/>
      <c r="N19" s="1111" t="str">
        <f t="shared" si="2"/>
        <v/>
      </c>
      <c r="O19" s="1112" t="str">
        <f t="shared" si="3"/>
        <v/>
      </c>
      <c r="P19" s="1879"/>
      <c r="Q19" s="1111" t="str">
        <f t="shared" si="4"/>
        <v/>
      </c>
      <c r="R19" s="1112" t="str">
        <f t="shared" si="5"/>
        <v/>
      </c>
      <c r="S19" s="1879"/>
      <c r="T19" s="1111" t="str">
        <f t="shared" si="6"/>
        <v/>
      </c>
      <c r="U19" s="1112" t="str">
        <f t="shared" si="7"/>
        <v/>
      </c>
      <c r="V19" s="1879"/>
    </row>
    <row r="20" spans="2:22" ht="15" customHeight="1">
      <c r="C20" s="1404" t="s">
        <v>1064</v>
      </c>
      <c r="D20" s="1395" t="s">
        <v>988</v>
      </c>
      <c r="E20" s="1396"/>
      <c r="F20" s="1400"/>
      <c r="G20" s="580"/>
      <c r="H20" s="1399"/>
      <c r="I20" s="1400"/>
      <c r="K20" s="1111" t="str">
        <f t="shared" si="0"/>
        <v/>
      </c>
      <c r="L20" s="1112" t="str">
        <f t="shared" si="1"/>
        <v/>
      </c>
      <c r="M20" s="1879"/>
      <c r="N20" s="1111" t="str">
        <f t="shared" si="2"/>
        <v/>
      </c>
      <c r="O20" s="1112" t="str">
        <f t="shared" si="3"/>
        <v/>
      </c>
      <c r="P20" s="1879"/>
      <c r="Q20" s="1111" t="str">
        <f t="shared" si="4"/>
        <v/>
      </c>
      <c r="R20" s="1112" t="str">
        <f t="shared" si="5"/>
        <v/>
      </c>
      <c r="S20" s="1879"/>
      <c r="T20" s="1111" t="str">
        <f t="shared" si="6"/>
        <v/>
      </c>
      <c r="U20" s="1112" t="str">
        <f t="shared" si="7"/>
        <v/>
      </c>
      <c r="V20" s="1879"/>
    </row>
    <row r="21" spans="2:22" ht="15" customHeight="1">
      <c r="C21" s="1405" t="s">
        <v>1065</v>
      </c>
      <c r="D21" s="1416" t="s">
        <v>988</v>
      </c>
      <c r="E21" s="1417"/>
      <c r="F21" s="1402"/>
      <c r="G21" s="580"/>
      <c r="H21" s="1401"/>
      <c r="I21" s="1402"/>
      <c r="K21" s="1116" t="str">
        <f t="shared" si="0"/>
        <v/>
      </c>
      <c r="L21" s="1117" t="str">
        <f t="shared" si="1"/>
        <v/>
      </c>
      <c r="M21" s="1880"/>
      <c r="N21" s="1116" t="str">
        <f t="shared" si="2"/>
        <v/>
      </c>
      <c r="O21" s="1117" t="str">
        <f t="shared" si="3"/>
        <v/>
      </c>
      <c r="P21" s="1880"/>
      <c r="Q21" s="1116" t="str">
        <f t="shared" si="4"/>
        <v/>
      </c>
      <c r="R21" s="1117" t="str">
        <f t="shared" si="5"/>
        <v/>
      </c>
      <c r="S21" s="1880"/>
      <c r="T21" s="1116" t="str">
        <f t="shared" si="6"/>
        <v/>
      </c>
      <c r="U21" s="1117" t="str">
        <f t="shared" si="7"/>
        <v/>
      </c>
      <c r="V21" s="1880"/>
    </row>
    <row r="22" spans="2:22" ht="15" customHeight="1">
      <c r="G22" s="580"/>
    </row>
    <row r="23" spans="2:22" ht="15" customHeight="1">
      <c r="G23" s="580"/>
    </row>
    <row r="24" spans="2:22" ht="15" customHeight="1">
      <c r="B24" s="15"/>
      <c r="C24" s="575"/>
      <c r="D24" s="575"/>
      <c r="E24" s="575"/>
      <c r="F24" s="575"/>
      <c r="G24" s="15"/>
      <c r="H24" s="575"/>
    </row>
    <row r="25" spans="2:22" ht="15" customHeight="1">
      <c r="B25" s="575"/>
      <c r="C25" s="1195" t="s">
        <v>1387</v>
      </c>
      <c r="D25" s="1600"/>
      <c r="E25" s="1600"/>
      <c r="F25" s="575"/>
      <c r="G25" s="575"/>
      <c r="H25" s="575"/>
    </row>
    <row r="26" spans="2:22" ht="15" customHeight="1">
      <c r="B26" s="15"/>
      <c r="C26" s="1595" t="s">
        <v>1409</v>
      </c>
      <c r="D26" s="1595"/>
      <c r="E26" s="575"/>
      <c r="F26" s="575"/>
      <c r="G26" s="575"/>
      <c r="H26" s="575"/>
    </row>
    <row r="27" spans="2:22" ht="15" customHeight="1">
      <c r="B27" s="15"/>
      <c r="C27" s="575"/>
      <c r="D27" s="575"/>
      <c r="E27" s="575"/>
      <c r="F27" s="575"/>
      <c r="G27" s="575"/>
      <c r="H27" s="575"/>
    </row>
  </sheetData>
  <mergeCells count="4">
    <mergeCell ref="K9:M9"/>
    <mergeCell ref="N9:P9"/>
    <mergeCell ref="Q9:S9"/>
    <mergeCell ref="T9:V9"/>
  </mergeCells>
  <conditionalFormatting sqref="C25">
    <cfRule type="cellIs" dxfId="36" priority="1" operator="equal">
      <formula>FALSE</formula>
    </cfRule>
  </conditionalFormatting>
  <dataValidations count="1">
    <dataValidation allowBlank="1" showErrorMessage="1" sqref="C4:I4 A26:W1048576 K8:V8 A1:A24 X1:XFD1048576" xr:uid="{24B27208-4929-40E2-9474-3E76EE8CC87C}"/>
  </dataValidations>
  <pageMargins left="0.7" right="0.7" top="0.75" bottom="0.75" header="0.3" footer="0.3"/>
  <pageSetup paperSize="8" scale="32" fitToHeight="0"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77E11C-968D-4F7D-A832-31C7DCC83E8F}">
  <sheetPr codeName="Sheet31">
    <tabColor rgb="FF4B2D88"/>
    <pageSetUpPr fitToPage="1"/>
  </sheetPr>
  <dimension ref="B1:Y58"/>
  <sheetViews>
    <sheetView workbookViewId="0"/>
  </sheetViews>
  <sheetFormatPr defaultColWidth="9.1796875" defaultRowHeight="14.5"/>
  <cols>
    <col min="1" max="1" width="5.6328125" style="1" customWidth="1"/>
    <col min="2" max="2" width="25.6328125" style="1267" customWidth="1"/>
    <col min="3" max="3" width="51.81640625" style="1" bestFit="1" customWidth="1"/>
    <col min="4" max="4" width="7.81640625" style="1" customWidth="1"/>
    <col min="5" max="5" width="17.1796875" style="1" customWidth="1"/>
    <col min="6" max="7" width="18" style="1" customWidth="1"/>
    <col min="8" max="8" width="18.1796875" style="1" customWidth="1"/>
    <col min="9" max="9" width="17.1796875" style="1" customWidth="1"/>
    <col min="10" max="10" width="15.6328125" style="1" customWidth="1"/>
    <col min="11" max="12" width="4.54296875" style="1" customWidth="1"/>
    <col min="13" max="13" width="5.54296875" style="1" customWidth="1"/>
    <col min="14" max="15" width="4.54296875" style="1" customWidth="1"/>
    <col min="16" max="16" width="6.1796875" style="1" customWidth="1"/>
    <col min="17" max="18" width="4.54296875" style="1" customWidth="1"/>
    <col min="19" max="19" width="6.54296875" style="1" customWidth="1"/>
    <col min="20" max="21" width="4.54296875" style="1" customWidth="1"/>
    <col min="22" max="22" width="6" style="1" customWidth="1"/>
    <col min="23" max="23" width="5.54296875" style="1" customWidth="1"/>
    <col min="24" max="24" width="4.54296875" style="1" customWidth="1"/>
    <col min="25" max="25" width="6" style="1" customWidth="1"/>
    <col min="26" max="30" width="3.54296875" style="1" customWidth="1"/>
    <col min="31" max="16384" width="9.1796875" style="1"/>
  </cols>
  <sheetData>
    <row r="1" spans="2:25" ht="20.149999999999999" customHeight="1">
      <c r="B1" s="1262"/>
      <c r="C1" s="900" t="str">
        <f>dms_SheetHeading1</f>
        <v>ANNUAL INFORMATION ORDER</v>
      </c>
      <c r="D1" s="977"/>
      <c r="E1" s="977"/>
      <c r="F1" s="977"/>
      <c r="G1" s="977"/>
      <c r="H1" s="977"/>
      <c r="I1" s="977"/>
      <c r="J1" s="1024"/>
      <c r="K1" s="2084" t="s">
        <v>991</v>
      </c>
      <c r="L1" s="2085"/>
      <c r="M1" s="2085"/>
      <c r="N1" s="2085"/>
      <c r="O1" s="2086"/>
      <c r="P1" s="2087" t="s">
        <v>990</v>
      </c>
      <c r="Q1" s="2087"/>
      <c r="R1" s="2085"/>
      <c r="S1" s="2085"/>
      <c r="T1" s="2088"/>
    </row>
    <row r="2" spans="2:25" ht="20.149999999999999" customHeight="1">
      <c r="B2" s="1262"/>
      <c r="C2" s="901" t="str">
        <f>dms_SheetHeading2</f>
        <v>Australian Transmission Co.</v>
      </c>
      <c r="D2" s="977"/>
      <c r="E2" s="977"/>
      <c r="F2" s="977"/>
      <c r="G2" s="977"/>
      <c r="H2" s="977"/>
      <c r="I2" s="977"/>
      <c r="J2" s="1024"/>
      <c r="K2" s="2089" t="s">
        <v>992</v>
      </c>
      <c r="L2" s="2079"/>
      <c r="M2" s="2079"/>
      <c r="N2" s="2079"/>
      <c r="O2" s="2080"/>
      <c r="P2" s="2081" t="s">
        <v>167</v>
      </c>
      <c r="Q2" s="2081"/>
      <c r="R2" s="2079"/>
      <c r="S2" s="2079"/>
      <c r="T2" s="2090"/>
    </row>
    <row r="3" spans="2:25" ht="20.149999999999999" customHeight="1">
      <c r="B3" s="1262"/>
      <c r="C3" s="902" t="str">
        <f>dms_SheetHeading3</f>
        <v>REPORTING STATEMENT: 2026-27</v>
      </c>
      <c r="D3" s="977"/>
      <c r="E3" s="977"/>
      <c r="F3" s="977"/>
      <c r="G3" s="977"/>
      <c r="H3" s="977"/>
      <c r="I3" s="977"/>
      <c r="J3" s="1024"/>
      <c r="K3" s="2091" t="s">
        <v>993</v>
      </c>
      <c r="L3" s="2082"/>
      <c r="M3" s="2082"/>
      <c r="N3" s="2082"/>
      <c r="O3" s="2082"/>
      <c r="P3" s="2083" t="s">
        <v>168</v>
      </c>
      <c r="Q3" s="2082"/>
      <c r="R3" s="2082"/>
      <c r="S3" s="2082"/>
      <c r="T3" s="2092"/>
    </row>
    <row r="4" spans="2:25" ht="20.149999999999999" customHeight="1">
      <c r="B4" s="1262"/>
      <c r="C4" s="1728" t="s">
        <v>1674</v>
      </c>
      <c r="D4" s="1729"/>
      <c r="E4" s="1729"/>
      <c r="F4" s="1729"/>
      <c r="G4" s="1729"/>
      <c r="H4" s="1729"/>
      <c r="I4" s="1729"/>
      <c r="J4" s="1025"/>
      <c r="K4" s="2093" t="s">
        <v>995</v>
      </c>
      <c r="L4" s="2094"/>
      <c r="M4" s="2094"/>
      <c r="N4" s="2094"/>
      <c r="O4" s="2094"/>
      <c r="P4" s="2095" t="s">
        <v>994</v>
      </c>
      <c r="Q4" s="2094"/>
      <c r="R4" s="2096"/>
      <c r="S4" s="2096"/>
      <c r="T4" s="2097"/>
    </row>
    <row r="5" spans="2:25" ht="15" customHeight="1">
      <c r="B5" s="1262"/>
      <c r="C5" s="929"/>
    </row>
    <row r="6" spans="2:25" ht="20" customHeight="1">
      <c r="C6" s="1850" t="s">
        <v>1603</v>
      </c>
      <c r="D6" s="1881"/>
      <c r="E6" s="1881"/>
      <c r="F6" s="1881"/>
      <c r="G6" s="1881"/>
      <c r="H6" s="1881"/>
      <c r="I6" s="1881"/>
      <c r="J6" s="1114"/>
      <c r="K6" s="1114"/>
      <c r="L6" s="1114"/>
      <c r="M6" s="1114"/>
    </row>
    <row r="7" spans="2:25" ht="15" customHeight="1">
      <c r="B7" s="1"/>
    </row>
    <row r="8" spans="2:25" ht="26">
      <c r="B8" s="1"/>
      <c r="C8" s="987" t="s">
        <v>998</v>
      </c>
      <c r="D8" s="880" t="s">
        <v>1082</v>
      </c>
      <c r="E8" s="1129" t="s">
        <v>1504</v>
      </c>
      <c r="F8" s="1129" t="s">
        <v>1117</v>
      </c>
      <c r="G8" s="1129" t="s">
        <v>1137</v>
      </c>
      <c r="H8" s="1129" t="s">
        <v>1138</v>
      </c>
      <c r="I8" s="1142" t="s">
        <v>1139</v>
      </c>
      <c r="J8" s="1089"/>
      <c r="K8" s="2339" t="s">
        <v>1243</v>
      </c>
      <c r="L8" s="2340"/>
      <c r="M8" s="2340"/>
      <c r="N8" s="1663" t="s">
        <v>1235</v>
      </c>
      <c r="O8" s="1664" t="s">
        <v>1236</v>
      </c>
      <c r="P8" s="1665" t="s">
        <v>1535</v>
      </c>
      <c r="Q8" s="1663" t="s">
        <v>1235</v>
      </c>
      <c r="R8" s="1664" t="s">
        <v>1236</v>
      </c>
      <c r="S8" s="1665" t="s">
        <v>1535</v>
      </c>
      <c r="T8" s="1663" t="s">
        <v>1235</v>
      </c>
      <c r="U8" s="1664" t="s">
        <v>1236</v>
      </c>
      <c r="V8" s="1665" t="s">
        <v>1535</v>
      </c>
      <c r="W8" s="1663" t="s">
        <v>1235</v>
      </c>
      <c r="X8" s="1664" t="s">
        <v>1236</v>
      </c>
      <c r="Y8" s="1665" t="s">
        <v>1535</v>
      </c>
    </row>
    <row r="9" spans="2:25" ht="15" customHeight="1">
      <c r="B9" s="1263"/>
      <c r="C9" s="885" t="s">
        <v>1427</v>
      </c>
      <c r="D9" s="880"/>
      <c r="E9" s="1303"/>
      <c r="F9" s="1303"/>
      <c r="G9" s="1303"/>
      <c r="H9" s="1303"/>
      <c r="I9" s="1304"/>
      <c r="J9" s="1089"/>
      <c r="K9" s="2341" t="s">
        <v>1240</v>
      </c>
      <c r="L9" s="2342"/>
      <c r="M9" s="2342"/>
      <c r="N9" s="2341" t="s">
        <v>1455</v>
      </c>
      <c r="O9" s="2342"/>
      <c r="P9" s="2347"/>
      <c r="Q9" s="2341" t="s">
        <v>1456</v>
      </c>
      <c r="R9" s="2342"/>
      <c r="S9" s="2347"/>
      <c r="T9" s="2341" t="s">
        <v>1457</v>
      </c>
      <c r="U9" s="2342"/>
      <c r="V9" s="2347"/>
      <c r="W9" s="2342" t="s">
        <v>1139</v>
      </c>
      <c r="X9" s="2342"/>
      <c r="Y9" s="2347"/>
    </row>
    <row r="10" spans="2:25" ht="15" customHeight="1">
      <c r="B10" s="1263"/>
      <c r="C10" s="1143"/>
      <c r="D10" s="1139" t="s">
        <v>56</v>
      </c>
      <c r="E10" s="1135">
        <f>SUM(F10:I10)</f>
        <v>0</v>
      </c>
      <c r="F10" s="966"/>
      <c r="G10" s="966"/>
      <c r="H10" s="966"/>
      <c r="I10" s="967"/>
      <c r="J10" s="1089"/>
      <c r="K10" s="2335" t="s">
        <v>1246</v>
      </c>
      <c r="L10" s="2343"/>
      <c r="M10" s="2343"/>
      <c r="N10" s="2138" t="str">
        <f t="shared" ref="N10:N15" si="0">IF(ISNONTEXT(F10)=TRUE,"","X")</f>
        <v/>
      </c>
      <c r="O10" s="2139" t="str">
        <f t="shared" ref="O10:O15" si="1">IF(AND(F10&gt;=0)=TRUE,"","X")</f>
        <v/>
      </c>
      <c r="P10" s="2126" t="str">
        <f>IF(OR(AND($C10&lt;&gt;"",F10&lt;&gt;""),AND($C10="",F10="")),"","X")</f>
        <v/>
      </c>
      <c r="Q10" s="2138" t="str">
        <f>IF(ISNONTEXT(G10)=TRUE,"","X")</f>
        <v/>
      </c>
      <c r="R10" s="2139" t="str">
        <f>IF(AND(G10&gt;=0)=TRUE,"","X")</f>
        <v/>
      </c>
      <c r="S10" s="2126" t="str">
        <f>IF(OR(AND($C10&lt;&gt;"",G10&lt;&gt;""),AND($C10="",G10="")),"","X")</f>
        <v/>
      </c>
      <c r="T10" s="2138" t="str">
        <f>IF(ISNONTEXT(H10)=TRUE,"","X")</f>
        <v/>
      </c>
      <c r="U10" s="2139" t="str">
        <f>IF(AND(H10&gt;=0)=TRUE,"","X")</f>
        <v/>
      </c>
      <c r="V10" s="2126" t="str">
        <f>IF(OR(AND($C10&lt;&gt;"",H10&lt;&gt;""),AND($C10="",H10="")),"","X")</f>
        <v/>
      </c>
      <c r="W10" s="2138" t="str">
        <f>IF(ISNONTEXT(I10)=TRUE,"","X")</f>
        <v/>
      </c>
      <c r="X10" s="2139" t="str">
        <f>IF(AND(I10&gt;=0)=TRUE,"","X")</f>
        <v/>
      </c>
      <c r="Y10" s="2126" t="str">
        <f>IF(OR(AND($C10&lt;&gt;"",I10&lt;&gt;""),AND($C10="",I10="")),"","X")</f>
        <v/>
      </c>
    </row>
    <row r="11" spans="2:25" ht="15" customHeight="1">
      <c r="B11" s="1264"/>
      <c r="C11" s="1144"/>
      <c r="D11" s="1140" t="s">
        <v>56</v>
      </c>
      <c r="E11" s="1136">
        <f t="shared" ref="E11:E15" si="2">SUM(F11:I11)</f>
        <v>0</v>
      </c>
      <c r="F11" s="970"/>
      <c r="G11" s="970"/>
      <c r="H11" s="970"/>
      <c r="I11" s="971"/>
      <c r="J11" s="1089"/>
      <c r="K11" s="2333"/>
      <c r="L11" s="2344"/>
      <c r="M11" s="2344"/>
      <c r="N11" s="1207" t="str">
        <f t="shared" si="0"/>
        <v/>
      </c>
      <c r="O11" s="1099" t="str">
        <f t="shared" si="1"/>
        <v/>
      </c>
      <c r="P11" s="1203" t="str">
        <f t="shared" ref="P11:P15" si="3">IF(OR(AND($C11&lt;&gt;"",F11&lt;&gt;""),AND($C11="",F11="")),"","X")</f>
        <v/>
      </c>
      <c r="Q11" s="1207" t="str">
        <f t="shared" ref="Q11:Q15" si="4">IF(ISNONTEXT(G11)=TRUE,"","X")</f>
        <v/>
      </c>
      <c r="R11" s="1099" t="str">
        <f t="shared" ref="R11:R15" si="5">IF(AND(G11&gt;=0)=TRUE,"","X")</f>
        <v/>
      </c>
      <c r="S11" s="1203" t="str">
        <f t="shared" ref="S11:S15" si="6">IF(OR(AND($C11&lt;&gt;"",G11&lt;&gt;""),AND($C11="",G11="")),"","X")</f>
        <v/>
      </c>
      <c r="T11" s="1207" t="str">
        <f t="shared" ref="T11:T15" si="7">IF(ISNONTEXT(H11)=TRUE,"","X")</f>
        <v/>
      </c>
      <c r="U11" s="1099" t="str">
        <f t="shared" ref="U11:U15" si="8">IF(AND(H11&gt;=0)=TRUE,"","X")</f>
        <v/>
      </c>
      <c r="V11" s="1203" t="str">
        <f t="shared" ref="V11:V15" si="9">IF(OR(AND($C11&lt;&gt;"",H11&lt;&gt;""),AND($C11="",H11="")),"","X")</f>
        <v/>
      </c>
      <c r="W11" s="1207" t="str">
        <f t="shared" ref="W11:W15" si="10">IF(ISNONTEXT(I11)=TRUE,"","X")</f>
        <v/>
      </c>
      <c r="X11" s="1099" t="str">
        <f t="shared" ref="X11:X15" si="11">IF(AND(I11&gt;=0)=TRUE,"","X")</f>
        <v/>
      </c>
      <c r="Y11" s="1203" t="str">
        <f t="shared" ref="Y11:Y15" si="12">IF(OR(AND($C11&lt;&gt;"",I11&lt;&gt;""),AND($C11="",I11="")),"","X")</f>
        <v/>
      </c>
    </row>
    <row r="12" spans="2:25" ht="15" customHeight="1">
      <c r="B12" s="1265"/>
      <c r="C12" s="1144"/>
      <c r="D12" s="1140" t="s">
        <v>56</v>
      </c>
      <c r="E12" s="1136">
        <f t="shared" si="2"/>
        <v>0</v>
      </c>
      <c r="F12" s="970"/>
      <c r="G12" s="970"/>
      <c r="H12" s="970"/>
      <c r="I12" s="971"/>
      <c r="J12" s="1089"/>
      <c r="K12" s="2333"/>
      <c r="L12" s="2344"/>
      <c r="M12" s="2344"/>
      <c r="N12" s="1207" t="str">
        <f t="shared" si="0"/>
        <v/>
      </c>
      <c r="O12" s="1099" t="str">
        <f t="shared" si="1"/>
        <v/>
      </c>
      <c r="P12" s="1203" t="str">
        <f t="shared" si="3"/>
        <v/>
      </c>
      <c r="Q12" s="1207" t="str">
        <f t="shared" si="4"/>
        <v/>
      </c>
      <c r="R12" s="1099" t="str">
        <f t="shared" si="5"/>
        <v/>
      </c>
      <c r="S12" s="1203" t="str">
        <f t="shared" si="6"/>
        <v/>
      </c>
      <c r="T12" s="1207" t="str">
        <f t="shared" si="7"/>
        <v/>
      </c>
      <c r="U12" s="1099" t="str">
        <f t="shared" si="8"/>
        <v/>
      </c>
      <c r="V12" s="1203" t="str">
        <f t="shared" si="9"/>
        <v/>
      </c>
      <c r="W12" s="1207" t="str">
        <f t="shared" si="10"/>
        <v/>
      </c>
      <c r="X12" s="1099" t="str">
        <f t="shared" si="11"/>
        <v/>
      </c>
      <c r="Y12" s="1203" t="str">
        <f t="shared" si="12"/>
        <v/>
      </c>
    </row>
    <row r="13" spans="2:25" ht="15" customHeight="1">
      <c r="B13" s="2140"/>
      <c r="C13" s="1144"/>
      <c r="D13" s="1140" t="s">
        <v>56</v>
      </c>
      <c r="E13" s="1136">
        <f t="shared" si="2"/>
        <v>0</v>
      </c>
      <c r="F13" s="970"/>
      <c r="G13" s="970"/>
      <c r="H13" s="970"/>
      <c r="I13" s="971"/>
      <c r="J13" s="1089"/>
      <c r="K13" s="2333"/>
      <c r="L13" s="2344"/>
      <c r="M13" s="2344"/>
      <c r="N13" s="1207" t="str">
        <f t="shared" si="0"/>
        <v/>
      </c>
      <c r="O13" s="1099" t="str">
        <f t="shared" si="1"/>
        <v/>
      </c>
      <c r="P13" s="1203" t="str">
        <f t="shared" si="3"/>
        <v/>
      </c>
      <c r="Q13" s="1207" t="str">
        <f t="shared" si="4"/>
        <v/>
      </c>
      <c r="R13" s="1099" t="str">
        <f t="shared" si="5"/>
        <v/>
      </c>
      <c r="S13" s="1203" t="str">
        <f t="shared" si="6"/>
        <v/>
      </c>
      <c r="T13" s="1207" t="str">
        <f t="shared" si="7"/>
        <v/>
      </c>
      <c r="U13" s="1099" t="str">
        <f t="shared" si="8"/>
        <v/>
      </c>
      <c r="V13" s="1203" t="str">
        <f t="shared" si="9"/>
        <v/>
      </c>
      <c r="W13" s="1207" t="str">
        <f t="shared" si="10"/>
        <v/>
      </c>
      <c r="X13" s="1099" t="str">
        <f t="shared" si="11"/>
        <v/>
      </c>
      <c r="Y13" s="1203" t="str">
        <f t="shared" si="12"/>
        <v/>
      </c>
    </row>
    <row r="14" spans="2:25" ht="15" customHeight="1">
      <c r="B14" s="2140"/>
      <c r="C14" s="1144"/>
      <c r="D14" s="1140" t="s">
        <v>56</v>
      </c>
      <c r="E14" s="1136">
        <f t="shared" si="2"/>
        <v>0</v>
      </c>
      <c r="F14" s="970"/>
      <c r="G14" s="970"/>
      <c r="H14" s="970"/>
      <c r="I14" s="971"/>
      <c r="J14" s="1089"/>
      <c r="K14" s="2333"/>
      <c r="L14" s="2344"/>
      <c r="M14" s="2344"/>
      <c r="N14" s="1207" t="str">
        <f t="shared" si="0"/>
        <v/>
      </c>
      <c r="O14" s="1099" t="str">
        <f t="shared" si="1"/>
        <v/>
      </c>
      <c r="P14" s="1203" t="str">
        <f t="shared" si="3"/>
        <v/>
      </c>
      <c r="Q14" s="1207" t="str">
        <f t="shared" si="4"/>
        <v/>
      </c>
      <c r="R14" s="1099" t="str">
        <f t="shared" si="5"/>
        <v/>
      </c>
      <c r="S14" s="1203" t="str">
        <f t="shared" si="6"/>
        <v/>
      </c>
      <c r="T14" s="1207" t="str">
        <f t="shared" si="7"/>
        <v/>
      </c>
      <c r="U14" s="1099" t="str">
        <f t="shared" si="8"/>
        <v/>
      </c>
      <c r="V14" s="1203" t="str">
        <f t="shared" si="9"/>
        <v/>
      </c>
      <c r="W14" s="1207" t="str">
        <f t="shared" si="10"/>
        <v/>
      </c>
      <c r="X14" s="1099" t="str">
        <f t="shared" si="11"/>
        <v/>
      </c>
      <c r="Y14" s="1203" t="str">
        <f t="shared" si="12"/>
        <v/>
      </c>
    </row>
    <row r="15" spans="2:25" ht="15" customHeight="1">
      <c r="B15" s="2068" t="s">
        <v>1262</v>
      </c>
      <c r="C15" s="1145"/>
      <c r="D15" s="1141" t="s">
        <v>56</v>
      </c>
      <c r="E15" s="1137">
        <f t="shared" si="2"/>
        <v>0</v>
      </c>
      <c r="F15" s="973"/>
      <c r="G15" s="973"/>
      <c r="H15" s="973"/>
      <c r="I15" s="974"/>
      <c r="J15" s="1089"/>
      <c r="K15" s="2345"/>
      <c r="L15" s="2346"/>
      <c r="M15" s="2346"/>
      <c r="N15" s="1209" t="str">
        <f t="shared" si="0"/>
        <v/>
      </c>
      <c r="O15" s="1204" t="str">
        <f t="shared" si="1"/>
        <v/>
      </c>
      <c r="P15" s="1205" t="str">
        <f t="shared" si="3"/>
        <v/>
      </c>
      <c r="Q15" s="1209" t="str">
        <f t="shared" si="4"/>
        <v/>
      </c>
      <c r="R15" s="1204" t="str">
        <f t="shared" si="5"/>
        <v/>
      </c>
      <c r="S15" s="1205" t="str">
        <f t="shared" si="6"/>
        <v/>
      </c>
      <c r="T15" s="1209" t="str">
        <f t="shared" si="7"/>
        <v/>
      </c>
      <c r="U15" s="1204" t="str">
        <f t="shared" si="8"/>
        <v/>
      </c>
      <c r="V15" s="1205" t="str">
        <f t="shared" si="9"/>
        <v/>
      </c>
      <c r="W15" s="1209" t="str">
        <f t="shared" si="10"/>
        <v/>
      </c>
      <c r="X15" s="1204" t="str">
        <f t="shared" si="11"/>
        <v/>
      </c>
      <c r="Y15" s="1205" t="str">
        <f t="shared" si="12"/>
        <v/>
      </c>
    </row>
    <row r="16" spans="2:25" ht="15" customHeight="1">
      <c r="B16" s="2067"/>
      <c r="C16" s="958" t="s">
        <v>1102</v>
      </c>
      <c r="D16" s="1011" t="s">
        <v>56</v>
      </c>
      <c r="E16" s="899">
        <f>SUM(E10:E15)</f>
        <v>0</v>
      </c>
      <c r="F16" s="899">
        <f>SUM(F10:F15)</f>
        <v>0</v>
      </c>
      <c r="G16" s="899">
        <f>SUM(G10:G15)</f>
        <v>0</v>
      </c>
      <c r="H16" s="899">
        <f>SUM(H10:H15)</f>
        <v>0</v>
      </c>
      <c r="I16" s="899">
        <f>SUM(I10:I15)</f>
        <v>0</v>
      </c>
      <c r="J16" s="1089"/>
      <c r="K16" s="1089"/>
      <c r="L16" s="1089"/>
      <c r="M16" s="1089"/>
      <c r="N16" s="1089"/>
      <c r="O16" s="1089"/>
      <c r="P16" s="1089"/>
      <c r="Q16" s="1089"/>
      <c r="R16" s="1089"/>
      <c r="S16" s="1089"/>
      <c r="T16" s="1089"/>
      <c r="U16" s="1089"/>
      <c r="V16" s="1089"/>
      <c r="W16" s="1089"/>
      <c r="X16" s="1089"/>
      <c r="Y16" s="1089"/>
    </row>
    <row r="17" spans="2:25" ht="15" customHeight="1">
      <c r="B17" s="2141"/>
      <c r="C17" s="933" t="s">
        <v>999</v>
      </c>
      <c r="D17" s="885"/>
      <c r="E17" s="885"/>
      <c r="F17" s="575"/>
      <c r="G17" s="575"/>
      <c r="H17" s="575"/>
      <c r="I17" s="575"/>
      <c r="J17" s="1089"/>
      <c r="K17" s="1089"/>
      <c r="L17" s="1089"/>
      <c r="M17" s="1089"/>
    </row>
    <row r="18" spans="2:25" ht="15" customHeight="1">
      <c r="B18" s="2141"/>
      <c r="C18" s="885" t="s">
        <v>1427</v>
      </c>
      <c r="D18" s="885"/>
      <c r="E18" s="885"/>
      <c r="F18" s="575"/>
      <c r="G18" s="575"/>
      <c r="H18" s="575"/>
      <c r="I18" s="575"/>
      <c r="J18" s="1089"/>
      <c r="K18" s="1089"/>
      <c r="L18" s="1089"/>
      <c r="M18" s="1089"/>
    </row>
    <row r="19" spans="2:25" ht="15" customHeight="1">
      <c r="B19" s="2141"/>
      <c r="C19" s="1143"/>
      <c r="D19" s="965" t="s">
        <v>56</v>
      </c>
      <c r="E19" s="1135">
        <f t="shared" ref="E19:E24" si="13">SUM(F19:I19)</f>
        <v>0</v>
      </c>
      <c r="F19" s="966"/>
      <c r="G19" s="966"/>
      <c r="H19" s="966"/>
      <c r="I19" s="967"/>
      <c r="J19" s="1089"/>
      <c r="K19" s="2349" t="s">
        <v>1246</v>
      </c>
      <c r="L19" s="2350"/>
      <c r="M19" s="2351"/>
      <c r="N19" s="2138" t="str">
        <f>IF(ISNONTEXT(F19)=TRUE,"","X")</f>
        <v/>
      </c>
      <c r="O19" s="2139" t="str">
        <f>IF(AND(F19&gt;=0)=TRUE,"","X")</f>
        <v/>
      </c>
      <c r="P19" s="2126" t="str">
        <f>IF(OR(AND($C19&lt;&gt;"",F19&lt;&gt;""),AND($C19="",F19="")),"","X")</f>
        <v/>
      </c>
      <c r="Q19" s="2138" t="str">
        <f t="shared" ref="Q19:Q24" si="14">IF(ISNONTEXT(G19)=TRUE,"","X")</f>
        <v/>
      </c>
      <c r="R19" s="2139" t="str">
        <f t="shared" ref="R19:R24" si="15">IF(AND(G19&gt;=0)=TRUE,"","X")</f>
        <v/>
      </c>
      <c r="S19" s="2126" t="str">
        <f>IF(OR(AND($C19&lt;&gt;"",G19&lt;&gt;""),AND($C19="",G19="")),"","X")</f>
        <v/>
      </c>
      <c r="T19" s="2138" t="str">
        <f t="shared" ref="T19:T24" si="16">IF(ISNONTEXT(H19)=TRUE,"","X")</f>
        <v/>
      </c>
      <c r="U19" s="2139" t="str">
        <f t="shared" ref="U19:U24" si="17">IF(AND(H19&gt;=0)=TRUE,"","X")</f>
        <v/>
      </c>
      <c r="V19" s="2126" t="str">
        <f>IF(OR(AND($C19&lt;&gt;"",H19&lt;&gt;""),AND($C19="",H19="")),"","X")</f>
        <v/>
      </c>
      <c r="W19" s="2138" t="str">
        <f t="shared" ref="W19:W24" si="18">IF(ISNONTEXT(I19)=TRUE,"","X")</f>
        <v/>
      </c>
      <c r="X19" s="2139" t="str">
        <f t="shared" ref="X19:X24" si="19">IF(AND(I19&gt;=0)=TRUE,"","X")</f>
        <v/>
      </c>
      <c r="Y19" s="2126" t="str">
        <f>IF(OR(AND($C19&lt;&gt;"",I19&lt;&gt;""),AND($C19="",I19="")),"","X")</f>
        <v/>
      </c>
    </row>
    <row r="20" spans="2:25" ht="15" customHeight="1">
      <c r="B20" s="2142"/>
      <c r="C20" s="1144"/>
      <c r="D20" s="969" t="s">
        <v>56</v>
      </c>
      <c r="E20" s="1136">
        <f t="shared" si="13"/>
        <v>0</v>
      </c>
      <c r="F20" s="970"/>
      <c r="G20" s="970"/>
      <c r="H20" s="970"/>
      <c r="I20" s="971"/>
      <c r="J20" s="1089"/>
      <c r="K20" s="2333"/>
      <c r="L20" s="2344"/>
      <c r="M20" s="2352"/>
      <c r="N20" s="1207" t="str">
        <f t="shared" ref="N20:N24" si="20">IF(ISNONTEXT(F20)=TRUE,"","X")</f>
        <v/>
      </c>
      <c r="O20" s="1099" t="str">
        <f t="shared" ref="O20:O24" si="21">IF(AND(F20&gt;=0)=TRUE,"","X")</f>
        <v/>
      </c>
      <c r="P20" s="1203" t="str">
        <f t="shared" ref="P20:P24" si="22">IF(OR(AND($C20&lt;&gt;"",F20&lt;&gt;""),AND($C20="",F20="")),"","X")</f>
        <v/>
      </c>
      <c r="Q20" s="1207" t="str">
        <f t="shared" si="14"/>
        <v/>
      </c>
      <c r="R20" s="1099" t="str">
        <f t="shared" si="15"/>
        <v/>
      </c>
      <c r="S20" s="1203" t="str">
        <f t="shared" ref="S20:S24" si="23">IF(OR(AND($C20&lt;&gt;"",G20&lt;&gt;""),AND($C20="",G20="")),"","X")</f>
        <v/>
      </c>
      <c r="T20" s="1207" t="str">
        <f t="shared" si="16"/>
        <v/>
      </c>
      <c r="U20" s="1099" t="str">
        <f t="shared" si="17"/>
        <v/>
      </c>
      <c r="V20" s="1203" t="str">
        <f t="shared" ref="V20:V24" si="24">IF(OR(AND($C20&lt;&gt;"",H20&lt;&gt;""),AND($C20="",H20="")),"","X")</f>
        <v/>
      </c>
      <c r="W20" s="1207" t="str">
        <f t="shared" si="18"/>
        <v/>
      </c>
      <c r="X20" s="1099" t="str">
        <f t="shared" si="19"/>
        <v/>
      </c>
      <c r="Y20" s="1203" t="str">
        <f t="shared" ref="Y20:Y24" si="25">IF(OR(AND($C20&lt;&gt;"",I20&lt;&gt;""),AND($C20="",I20="")),"","X")</f>
        <v/>
      </c>
    </row>
    <row r="21" spans="2:25" ht="15" customHeight="1">
      <c r="B21" s="2140"/>
      <c r="C21" s="1144"/>
      <c r="D21" s="969" t="s">
        <v>56</v>
      </c>
      <c r="E21" s="1136">
        <f t="shared" si="13"/>
        <v>0</v>
      </c>
      <c r="F21" s="970"/>
      <c r="G21" s="970"/>
      <c r="H21" s="970"/>
      <c r="I21" s="971"/>
      <c r="J21" s="1089"/>
      <c r="K21" s="2333"/>
      <c r="L21" s="2344"/>
      <c r="M21" s="2352"/>
      <c r="N21" s="1207" t="str">
        <f t="shared" si="20"/>
        <v/>
      </c>
      <c r="O21" s="1099" t="str">
        <f t="shared" si="21"/>
        <v/>
      </c>
      <c r="P21" s="1203" t="str">
        <f t="shared" si="22"/>
        <v/>
      </c>
      <c r="Q21" s="1207" t="str">
        <f t="shared" si="14"/>
        <v/>
      </c>
      <c r="R21" s="1099" t="str">
        <f t="shared" si="15"/>
        <v/>
      </c>
      <c r="S21" s="1203" t="str">
        <f t="shared" si="23"/>
        <v/>
      </c>
      <c r="T21" s="1207" t="str">
        <f t="shared" si="16"/>
        <v/>
      </c>
      <c r="U21" s="1099" t="str">
        <f t="shared" si="17"/>
        <v/>
      </c>
      <c r="V21" s="1203" t="str">
        <f t="shared" si="24"/>
        <v/>
      </c>
      <c r="W21" s="1207" t="str">
        <f t="shared" si="18"/>
        <v/>
      </c>
      <c r="X21" s="1099" t="str">
        <f t="shared" si="19"/>
        <v/>
      </c>
      <c r="Y21" s="1203" t="str">
        <f t="shared" si="25"/>
        <v/>
      </c>
    </row>
    <row r="22" spans="2:25" ht="15" customHeight="1">
      <c r="B22" s="2140"/>
      <c r="C22" s="1144"/>
      <c r="D22" s="969" t="s">
        <v>56</v>
      </c>
      <c r="E22" s="1136">
        <f t="shared" si="13"/>
        <v>0</v>
      </c>
      <c r="F22" s="970"/>
      <c r="G22" s="970"/>
      <c r="H22" s="970"/>
      <c r="I22" s="971"/>
      <c r="J22" s="1089"/>
      <c r="K22" s="2333"/>
      <c r="L22" s="2344"/>
      <c r="M22" s="2352"/>
      <c r="N22" s="1207" t="str">
        <f t="shared" si="20"/>
        <v/>
      </c>
      <c r="O22" s="1099" t="str">
        <f t="shared" si="21"/>
        <v/>
      </c>
      <c r="P22" s="1203" t="str">
        <f t="shared" si="22"/>
        <v/>
      </c>
      <c r="Q22" s="1207" t="str">
        <f t="shared" si="14"/>
        <v/>
      </c>
      <c r="R22" s="1099" t="str">
        <f t="shared" si="15"/>
        <v/>
      </c>
      <c r="S22" s="1203" t="str">
        <f t="shared" si="23"/>
        <v/>
      </c>
      <c r="T22" s="1207" t="str">
        <f t="shared" si="16"/>
        <v/>
      </c>
      <c r="U22" s="1099" t="str">
        <f t="shared" si="17"/>
        <v/>
      </c>
      <c r="V22" s="1203" t="str">
        <f t="shared" si="24"/>
        <v/>
      </c>
      <c r="W22" s="1207" t="str">
        <f t="shared" si="18"/>
        <v/>
      </c>
      <c r="X22" s="1099" t="str">
        <f t="shared" si="19"/>
        <v/>
      </c>
      <c r="Y22" s="1203" t="str">
        <f t="shared" si="25"/>
        <v/>
      </c>
    </row>
    <row r="23" spans="2:25" ht="15" customHeight="1">
      <c r="B23" s="2140"/>
      <c r="C23" s="1144"/>
      <c r="D23" s="969" t="s">
        <v>56</v>
      </c>
      <c r="E23" s="1136">
        <f t="shared" si="13"/>
        <v>0</v>
      </c>
      <c r="F23" s="970"/>
      <c r="G23" s="970"/>
      <c r="H23" s="970"/>
      <c r="I23" s="971"/>
      <c r="J23" s="1089"/>
      <c r="K23" s="2333"/>
      <c r="L23" s="2344"/>
      <c r="M23" s="2352"/>
      <c r="N23" s="1207" t="str">
        <f t="shared" si="20"/>
        <v/>
      </c>
      <c r="O23" s="1099" t="str">
        <f t="shared" si="21"/>
        <v/>
      </c>
      <c r="P23" s="1203" t="str">
        <f t="shared" si="22"/>
        <v/>
      </c>
      <c r="Q23" s="1207" t="str">
        <f t="shared" si="14"/>
        <v/>
      </c>
      <c r="R23" s="1099" t="str">
        <f t="shared" si="15"/>
        <v/>
      </c>
      <c r="S23" s="1203" t="str">
        <f t="shared" si="23"/>
        <v/>
      </c>
      <c r="T23" s="1207" t="str">
        <f t="shared" si="16"/>
        <v/>
      </c>
      <c r="U23" s="1099" t="str">
        <f t="shared" si="17"/>
        <v/>
      </c>
      <c r="V23" s="1203" t="str">
        <f t="shared" si="24"/>
        <v/>
      </c>
      <c r="W23" s="1207" t="str">
        <f t="shared" si="18"/>
        <v/>
      </c>
      <c r="X23" s="1099" t="str">
        <f t="shared" si="19"/>
        <v/>
      </c>
      <c r="Y23" s="1203" t="str">
        <f t="shared" si="25"/>
        <v/>
      </c>
    </row>
    <row r="24" spans="2:25" ht="15" customHeight="1">
      <c r="B24" s="2068" t="s">
        <v>1262</v>
      </c>
      <c r="C24" s="1145"/>
      <c r="D24" s="972" t="s">
        <v>56</v>
      </c>
      <c r="E24" s="1137">
        <f t="shared" si="13"/>
        <v>0</v>
      </c>
      <c r="F24" s="973"/>
      <c r="G24" s="973"/>
      <c r="H24" s="973"/>
      <c r="I24" s="974"/>
      <c r="J24" s="1089"/>
      <c r="K24" s="2334"/>
      <c r="L24" s="2353"/>
      <c r="M24" s="2354"/>
      <c r="N24" s="1209" t="str">
        <f t="shared" si="20"/>
        <v/>
      </c>
      <c r="O24" s="1204" t="str">
        <f t="shared" si="21"/>
        <v/>
      </c>
      <c r="P24" s="1205" t="str">
        <f t="shared" si="22"/>
        <v/>
      </c>
      <c r="Q24" s="1209" t="str">
        <f t="shared" si="14"/>
        <v/>
      </c>
      <c r="R24" s="1204" t="str">
        <f t="shared" si="15"/>
        <v/>
      </c>
      <c r="S24" s="1205" t="str">
        <f t="shared" si="23"/>
        <v/>
      </c>
      <c r="T24" s="1209" t="str">
        <f t="shared" si="16"/>
        <v/>
      </c>
      <c r="U24" s="1204" t="str">
        <f t="shared" si="17"/>
        <v/>
      </c>
      <c r="V24" s="1205" t="str">
        <f t="shared" si="24"/>
        <v/>
      </c>
      <c r="W24" s="1209" t="str">
        <f t="shared" si="18"/>
        <v/>
      </c>
      <c r="X24" s="1204" t="str">
        <f t="shared" si="19"/>
        <v/>
      </c>
      <c r="Y24" s="1205" t="str">
        <f t="shared" si="25"/>
        <v/>
      </c>
    </row>
    <row r="25" spans="2:25" ht="15" customHeight="1">
      <c r="B25" s="2067"/>
      <c r="C25" s="1017" t="s">
        <v>1103</v>
      </c>
      <c r="D25" s="1018" t="s">
        <v>56</v>
      </c>
      <c r="E25" s="899">
        <f>SUM(E19:E24)</f>
        <v>0</v>
      </c>
      <c r="F25" s="899">
        <f>SUM(F19:F24)</f>
        <v>0</v>
      </c>
      <c r="G25" s="899">
        <f>SUM(G19:G24)</f>
        <v>0</v>
      </c>
      <c r="H25" s="899">
        <f>SUM(H19:H24)</f>
        <v>0</v>
      </c>
      <c r="I25" s="899">
        <f>SUM(I19:I24)</f>
        <v>0</v>
      </c>
      <c r="J25" s="1089"/>
      <c r="K25" s="1089"/>
      <c r="L25" s="1089"/>
      <c r="M25" s="1089"/>
      <c r="N25" s="1089"/>
      <c r="O25" s="1089"/>
      <c r="P25" s="1089"/>
      <c r="Q25" s="1089"/>
      <c r="R25" s="1089"/>
      <c r="S25" s="1089"/>
      <c r="T25" s="1089"/>
      <c r="U25" s="1089"/>
      <c r="V25" s="1089"/>
      <c r="W25" s="1089"/>
      <c r="X25" s="1089"/>
      <c r="Y25" s="1089"/>
    </row>
    <row r="26" spans="2:25" ht="15" customHeight="1">
      <c r="B26" s="963"/>
      <c r="C26" s="1019" t="s">
        <v>1403</v>
      </c>
      <c r="D26" s="932" t="s">
        <v>56</v>
      </c>
      <c r="E26" s="899">
        <f>E25+E16</f>
        <v>0</v>
      </c>
      <c r="F26" s="899">
        <f>F25+F16</f>
        <v>0</v>
      </c>
      <c r="G26" s="899">
        <f>G25+G16</f>
        <v>0</v>
      </c>
      <c r="H26" s="899">
        <f>H25+H16</f>
        <v>0</v>
      </c>
      <c r="I26" s="899">
        <f>I25+I16</f>
        <v>0</v>
      </c>
      <c r="J26" s="1089"/>
      <c r="K26" s="1089"/>
      <c r="L26" s="1089"/>
      <c r="M26" s="1089"/>
      <c r="N26" s="1089"/>
      <c r="O26" s="1089"/>
      <c r="P26" s="1089"/>
      <c r="Q26" s="1089"/>
      <c r="R26" s="1089"/>
      <c r="S26" s="1089"/>
      <c r="T26" s="1089"/>
      <c r="U26" s="1089"/>
      <c r="V26" s="1089"/>
      <c r="W26" s="1089"/>
      <c r="X26" s="1089"/>
      <c r="Y26" s="1089"/>
    </row>
    <row r="27" spans="2:25" ht="15" customHeight="1">
      <c r="B27" s="963"/>
      <c r="C27" s="575"/>
      <c r="D27" s="575"/>
      <c r="E27" s="575"/>
      <c r="F27" s="575"/>
      <c r="G27" s="575"/>
      <c r="H27" s="575"/>
      <c r="I27" s="575"/>
      <c r="J27" s="575"/>
      <c r="K27" s="575"/>
      <c r="L27" s="575"/>
      <c r="M27" s="575"/>
    </row>
    <row r="28" spans="2:25" ht="20" customHeight="1">
      <c r="B28" s="963"/>
      <c r="C28" s="1850" t="s">
        <v>1505</v>
      </c>
      <c r="D28" s="1881"/>
      <c r="E28" s="1881"/>
      <c r="F28" s="1881"/>
      <c r="G28" s="1881"/>
      <c r="H28" s="1881"/>
      <c r="I28" s="1881"/>
      <c r="J28" s="1114"/>
      <c r="K28" s="1114"/>
      <c r="L28" s="1114"/>
      <c r="M28" s="1114"/>
    </row>
    <row r="29" spans="2:25" ht="15" customHeight="1">
      <c r="B29" s="1262"/>
      <c r="K29" s="1305" t="s">
        <v>1235</v>
      </c>
      <c r="L29" s="1306" t="s">
        <v>1236</v>
      </c>
      <c r="M29" s="1594" t="s">
        <v>1430</v>
      </c>
      <c r="N29" s="1305" t="s">
        <v>1235</v>
      </c>
      <c r="O29" s="1306" t="s">
        <v>1236</v>
      </c>
      <c r="P29" s="1594" t="s">
        <v>1430</v>
      </c>
    </row>
    <row r="30" spans="2:25" ht="26">
      <c r="B30" s="1263"/>
      <c r="C30" s="987" t="s">
        <v>998</v>
      </c>
      <c r="D30" s="880" t="s">
        <v>1082</v>
      </c>
      <c r="E30" s="1307" t="s">
        <v>1140</v>
      </c>
      <c r="F30" s="1308" t="s">
        <v>1141</v>
      </c>
      <c r="G30" s="575"/>
      <c r="H30" s="575"/>
      <c r="I30" s="575"/>
      <c r="J30" s="575"/>
      <c r="K30" s="2348" t="s">
        <v>1140</v>
      </c>
      <c r="L30" s="2348"/>
      <c r="M30" s="2348"/>
      <c r="N30" s="2348" t="s">
        <v>1249</v>
      </c>
      <c r="O30" s="2348"/>
      <c r="P30" s="2348"/>
    </row>
    <row r="31" spans="2:25" ht="15" customHeight="1">
      <c r="B31" s="1263"/>
      <c r="C31" s="1309" t="str">
        <f t="shared" ref="C31:C36" si="26">IF(C10="","",C10)</f>
        <v/>
      </c>
      <c r="D31" s="965" t="s">
        <v>56</v>
      </c>
      <c r="E31" s="966"/>
      <c r="F31" s="967"/>
      <c r="G31" s="575"/>
      <c r="H31" s="575"/>
      <c r="I31" s="575"/>
      <c r="J31" s="575"/>
      <c r="K31" s="1499" t="str">
        <f>IF(ISNONTEXT(E31)=TRUE,"","X")</f>
        <v/>
      </c>
      <c r="L31" s="1225"/>
      <c r="M31" s="1500" t="str">
        <f>IF(AND(E31&lt;&gt;"",$C10&lt;&gt;""),"",IF(AND(ISBLANK(E31),LEFT($C10,5)="&lt;TNSP"),"",IF(AND(ISBLANK(E31),ISBLANK($C10)),"","X")))</f>
        <v/>
      </c>
      <c r="N31" s="2138" t="str">
        <f t="shared" ref="N31:N36" si="27">IF(ISNONTEXT(F31)=TRUE,"","X")</f>
        <v/>
      </c>
      <c r="O31" s="2139" t="str">
        <f t="shared" ref="O31:O36" si="28">IF(AND(F31&gt;=0)=TRUE,"","X")</f>
        <v/>
      </c>
      <c r="P31" s="2126" t="str">
        <f>IF(OR(AND($C31&lt;&gt;"",F31&lt;&gt;""),AND($C31="",F31="")),"","X")</f>
        <v/>
      </c>
    </row>
    <row r="32" spans="2:25" ht="15" customHeight="1">
      <c r="B32" s="1263"/>
      <c r="C32" s="1310" t="str">
        <f t="shared" si="26"/>
        <v/>
      </c>
      <c r="D32" s="969" t="s">
        <v>56</v>
      </c>
      <c r="E32" s="970"/>
      <c r="F32" s="971"/>
      <c r="G32" s="575"/>
      <c r="H32" s="575"/>
      <c r="I32" s="575"/>
      <c r="J32" s="575"/>
      <c r="K32" s="1207" t="str">
        <f t="shared" ref="K32:K36" si="29">IF(ISNONTEXT(E32)=TRUE,"","X")</f>
        <v/>
      </c>
      <c r="L32" s="1098"/>
      <c r="M32" s="1203" t="str">
        <f t="shared" ref="M32:M36" si="30">IF(AND(E32&lt;&gt;"",$C11&lt;&gt;""),"",IF(AND(ISBLANK(E32),LEFT($C11,5)="&lt;TNSP"),"",IF(AND(ISBLANK(E32),ISBLANK($C11)),"","X")))</f>
        <v/>
      </c>
      <c r="N32" s="1207" t="str">
        <f t="shared" si="27"/>
        <v/>
      </c>
      <c r="O32" s="1099" t="str">
        <f t="shared" si="28"/>
        <v/>
      </c>
      <c r="P32" s="1203" t="str">
        <f t="shared" ref="P32:P36" si="31">IF(OR(AND($C32&lt;&gt;"",F32&lt;&gt;""),AND($C32="",F32="")),"","X")</f>
        <v/>
      </c>
    </row>
    <row r="33" spans="2:17" ht="15" customHeight="1">
      <c r="B33" s="1265"/>
      <c r="C33" s="1310" t="str">
        <f t="shared" si="26"/>
        <v/>
      </c>
      <c r="D33" s="969" t="s">
        <v>56</v>
      </c>
      <c r="E33" s="970"/>
      <c r="F33" s="971"/>
      <c r="G33" s="575"/>
      <c r="H33" s="575"/>
      <c r="I33" s="575"/>
      <c r="J33" s="575"/>
      <c r="K33" s="1207" t="str">
        <f t="shared" si="29"/>
        <v/>
      </c>
      <c r="L33" s="1098"/>
      <c r="M33" s="1203" t="str">
        <f t="shared" si="30"/>
        <v/>
      </c>
      <c r="N33" s="1207" t="str">
        <f t="shared" si="27"/>
        <v/>
      </c>
      <c r="O33" s="1099" t="str">
        <f t="shared" si="28"/>
        <v/>
      </c>
      <c r="P33" s="1203" t="str">
        <f t="shared" si="31"/>
        <v/>
      </c>
    </row>
    <row r="34" spans="2:17" ht="15" customHeight="1">
      <c r="B34" s="1265"/>
      <c r="C34" s="1310" t="str">
        <f t="shared" si="26"/>
        <v/>
      </c>
      <c r="D34" s="969" t="s">
        <v>56</v>
      </c>
      <c r="E34" s="970"/>
      <c r="F34" s="971"/>
      <c r="G34" s="575"/>
      <c r="H34" s="575"/>
      <c r="I34" s="575"/>
      <c r="J34" s="575"/>
      <c r="K34" s="1207" t="str">
        <f t="shared" si="29"/>
        <v/>
      </c>
      <c r="L34" s="1098"/>
      <c r="M34" s="1203" t="str">
        <f t="shared" si="30"/>
        <v/>
      </c>
      <c r="N34" s="1207" t="str">
        <f t="shared" si="27"/>
        <v/>
      </c>
      <c r="O34" s="1099" t="str">
        <f t="shared" si="28"/>
        <v/>
      </c>
      <c r="P34" s="1203" t="str">
        <f t="shared" si="31"/>
        <v/>
      </c>
    </row>
    <row r="35" spans="2:17" ht="15" customHeight="1">
      <c r="B35" s="2140"/>
      <c r="C35" s="1310" t="str">
        <f t="shared" si="26"/>
        <v/>
      </c>
      <c r="D35" s="969" t="s">
        <v>56</v>
      </c>
      <c r="E35" s="970"/>
      <c r="F35" s="971"/>
      <c r="G35" s="575"/>
      <c r="H35" s="575"/>
      <c r="I35" s="575"/>
      <c r="J35" s="575"/>
      <c r="K35" s="1207" t="str">
        <f t="shared" si="29"/>
        <v/>
      </c>
      <c r="L35" s="1098"/>
      <c r="M35" s="1203" t="str">
        <f t="shared" si="30"/>
        <v/>
      </c>
      <c r="N35" s="1207" t="str">
        <f t="shared" si="27"/>
        <v/>
      </c>
      <c r="O35" s="1099" t="str">
        <f t="shared" si="28"/>
        <v/>
      </c>
      <c r="P35" s="1203" t="str">
        <f t="shared" si="31"/>
        <v/>
      </c>
    </row>
    <row r="36" spans="2:17" ht="15" customHeight="1">
      <c r="B36" s="2068" t="s">
        <v>1262</v>
      </c>
      <c r="C36" s="1311" t="str">
        <f t="shared" si="26"/>
        <v/>
      </c>
      <c r="D36" s="972" t="s">
        <v>56</v>
      </c>
      <c r="E36" s="973"/>
      <c r="F36" s="974"/>
      <c r="G36" s="575"/>
      <c r="H36" s="575"/>
      <c r="I36" s="575"/>
      <c r="J36" s="575"/>
      <c r="K36" s="1209" t="str">
        <f t="shared" si="29"/>
        <v/>
      </c>
      <c r="L36" s="1212"/>
      <c r="M36" s="1205" t="str">
        <f t="shared" si="30"/>
        <v/>
      </c>
      <c r="N36" s="1209" t="str">
        <f t="shared" si="27"/>
        <v/>
      </c>
      <c r="O36" s="1204" t="str">
        <f t="shared" si="28"/>
        <v/>
      </c>
      <c r="P36" s="1205" t="str">
        <f t="shared" si="31"/>
        <v/>
      </c>
    </row>
    <row r="37" spans="2:17" ht="15" customHeight="1">
      <c r="B37" s="2067"/>
      <c r="C37" s="958" t="s">
        <v>1102</v>
      </c>
      <c r="D37" s="1011" t="s">
        <v>56</v>
      </c>
      <c r="E37" s="899">
        <f>SUM(E31:E36)</f>
        <v>0</v>
      </c>
      <c r="F37" s="899">
        <f>SUM(F31:F36)</f>
        <v>0</v>
      </c>
      <c r="G37" s="575"/>
      <c r="H37" s="575"/>
      <c r="I37" s="575"/>
      <c r="J37" s="575"/>
      <c r="K37" s="575"/>
      <c r="L37" s="575"/>
      <c r="M37" s="575"/>
      <c r="N37" s="575"/>
      <c r="O37" s="575"/>
      <c r="P37" s="575"/>
      <c r="Q37" s="575"/>
    </row>
    <row r="38" spans="2:17" ht="15" customHeight="1">
      <c r="B38" s="2141"/>
      <c r="C38" s="933" t="s">
        <v>999</v>
      </c>
      <c r="D38" s="885"/>
      <c r="E38" s="885"/>
      <c r="F38" s="575"/>
      <c r="G38" s="575"/>
      <c r="H38" s="575"/>
      <c r="I38" s="575"/>
      <c r="J38" s="575"/>
      <c r="K38" s="575"/>
      <c r="L38" s="575"/>
      <c r="M38" s="575"/>
      <c r="N38" s="575"/>
      <c r="O38" s="575"/>
      <c r="P38" s="575"/>
    </row>
    <row r="39" spans="2:17" ht="15" customHeight="1">
      <c r="B39" s="2141"/>
      <c r="C39" s="1309" t="str">
        <f t="shared" ref="C39:C44" si="32">IF(C19="","",C19)</f>
        <v/>
      </c>
      <c r="D39" s="965" t="s">
        <v>56</v>
      </c>
      <c r="E39" s="966"/>
      <c r="F39" s="967"/>
      <c r="G39" s="575"/>
      <c r="H39" s="575"/>
      <c r="I39" s="575"/>
      <c r="J39" s="575"/>
      <c r="K39" s="1499" t="str">
        <f>IF(ISNONTEXT(E39)=TRUE,"","X")</f>
        <v/>
      </c>
      <c r="L39" s="1225"/>
      <c r="M39" s="1500" t="str">
        <f>IF(AND(E39&lt;&gt;"",$C19&lt;&gt;""),"",IF(AND(ISBLANK(E39),LEFT($C19,5)="&lt;TNSP"),"",IF(AND(ISBLANK(E39),ISBLANK($C19)),"","X")))</f>
        <v/>
      </c>
      <c r="N39" s="2138" t="str">
        <f t="shared" ref="N39" si="33">IF(ISNONTEXT(F39)=TRUE,"","X")</f>
        <v/>
      </c>
      <c r="O39" s="2139" t="str">
        <f t="shared" ref="O39" si="34">IF(AND(F39&gt;=0)=TRUE,"","X")</f>
        <v/>
      </c>
      <c r="P39" s="2126" t="str">
        <f>IF(OR(AND($C39&lt;&gt;"",F39&lt;&gt;""),AND($C39="",F39="")),"","X")</f>
        <v/>
      </c>
    </row>
    <row r="40" spans="2:17" ht="15" customHeight="1">
      <c r="B40" s="2141"/>
      <c r="C40" s="1310" t="str">
        <f t="shared" si="32"/>
        <v/>
      </c>
      <c r="D40" s="969" t="s">
        <v>56</v>
      </c>
      <c r="E40" s="970"/>
      <c r="F40" s="971"/>
      <c r="G40" s="575"/>
      <c r="H40" s="575"/>
      <c r="I40" s="575"/>
      <c r="J40" s="575"/>
      <c r="K40" s="1207" t="str">
        <f t="shared" ref="K40:K44" si="35">IF(ISNONTEXT(E40)=TRUE,"","X")</f>
        <v/>
      </c>
      <c r="L40" s="1098"/>
      <c r="M40" s="1203" t="str">
        <f t="shared" ref="M40:M44" si="36">IF(AND(E40&lt;&gt;"",$C20&lt;&gt;""),"",IF(AND(ISBLANK(E40),LEFT($C20,5)="&lt;TNSP"),"",IF(AND(ISBLANK(E40),ISBLANK($C20)),"","X")))</f>
        <v/>
      </c>
      <c r="N40" s="1207" t="str">
        <f t="shared" ref="N40:N44" si="37">IF(ISNONTEXT(F40)=TRUE,"","X")</f>
        <v/>
      </c>
      <c r="O40" s="1099" t="str">
        <f t="shared" ref="O40:O44" si="38">IF(AND(F40&gt;=0)=TRUE,"","X")</f>
        <v/>
      </c>
      <c r="P40" s="1203" t="str">
        <f t="shared" ref="P40:P44" si="39">IF(OR(AND($C40&lt;&gt;"",F40&lt;&gt;""),AND($C40="",F40="")),"","X")</f>
        <v/>
      </c>
    </row>
    <row r="41" spans="2:17" ht="15" customHeight="1">
      <c r="B41" s="2140"/>
      <c r="C41" s="1310" t="str">
        <f t="shared" si="32"/>
        <v/>
      </c>
      <c r="D41" s="969" t="s">
        <v>56</v>
      </c>
      <c r="E41" s="970"/>
      <c r="F41" s="971"/>
      <c r="G41" s="575"/>
      <c r="H41" s="575"/>
      <c r="I41" s="575"/>
      <c r="J41" s="575"/>
      <c r="K41" s="1207" t="str">
        <f t="shared" si="35"/>
        <v/>
      </c>
      <c r="L41" s="1098"/>
      <c r="M41" s="1203" t="str">
        <f t="shared" si="36"/>
        <v/>
      </c>
      <c r="N41" s="1207" t="str">
        <f t="shared" si="37"/>
        <v/>
      </c>
      <c r="O41" s="1099" t="str">
        <f t="shared" si="38"/>
        <v/>
      </c>
      <c r="P41" s="1203" t="str">
        <f t="shared" si="39"/>
        <v/>
      </c>
    </row>
    <row r="42" spans="2:17" ht="15" customHeight="1">
      <c r="B42" s="2140"/>
      <c r="C42" s="1310" t="str">
        <f t="shared" si="32"/>
        <v/>
      </c>
      <c r="D42" s="969" t="s">
        <v>56</v>
      </c>
      <c r="E42" s="970"/>
      <c r="F42" s="971"/>
      <c r="G42" s="575"/>
      <c r="H42" s="575"/>
      <c r="I42" s="575"/>
      <c r="J42" s="575"/>
      <c r="K42" s="1207" t="str">
        <f t="shared" si="35"/>
        <v/>
      </c>
      <c r="L42" s="1098"/>
      <c r="M42" s="1203" t="str">
        <f t="shared" si="36"/>
        <v/>
      </c>
      <c r="N42" s="1207" t="str">
        <f t="shared" si="37"/>
        <v/>
      </c>
      <c r="O42" s="1099" t="str">
        <f t="shared" si="38"/>
        <v/>
      </c>
      <c r="P42" s="1203" t="str">
        <f t="shared" si="39"/>
        <v/>
      </c>
    </row>
    <row r="43" spans="2:17" ht="15" customHeight="1">
      <c r="B43" s="2140"/>
      <c r="C43" s="1310" t="str">
        <f t="shared" si="32"/>
        <v/>
      </c>
      <c r="D43" s="969" t="s">
        <v>56</v>
      </c>
      <c r="E43" s="970"/>
      <c r="F43" s="971"/>
      <c r="G43" s="575"/>
      <c r="H43" s="575"/>
      <c r="I43" s="575"/>
      <c r="J43" s="575"/>
      <c r="K43" s="1207" t="str">
        <f t="shared" si="35"/>
        <v/>
      </c>
      <c r="L43" s="1098"/>
      <c r="M43" s="1203" t="str">
        <f t="shared" si="36"/>
        <v/>
      </c>
      <c r="N43" s="1207" t="str">
        <f t="shared" si="37"/>
        <v/>
      </c>
      <c r="O43" s="1099" t="str">
        <f t="shared" si="38"/>
        <v/>
      </c>
      <c r="P43" s="1203" t="str">
        <f t="shared" si="39"/>
        <v/>
      </c>
    </row>
    <row r="44" spans="2:17" ht="15" customHeight="1">
      <c r="B44" s="2068" t="s">
        <v>1262</v>
      </c>
      <c r="C44" s="1311" t="str">
        <f t="shared" si="32"/>
        <v/>
      </c>
      <c r="D44" s="972" t="s">
        <v>56</v>
      </c>
      <c r="E44" s="973"/>
      <c r="F44" s="974"/>
      <c r="G44" s="575"/>
      <c r="H44" s="575"/>
      <c r="I44" s="575"/>
      <c r="J44" s="575"/>
      <c r="K44" s="1209" t="str">
        <f t="shared" si="35"/>
        <v/>
      </c>
      <c r="L44" s="1212"/>
      <c r="M44" s="1205" t="str">
        <f t="shared" si="36"/>
        <v/>
      </c>
      <c r="N44" s="1209" t="str">
        <f t="shared" si="37"/>
        <v/>
      </c>
      <c r="O44" s="1204" t="str">
        <f t="shared" si="38"/>
        <v/>
      </c>
      <c r="P44" s="1205" t="str">
        <f t="shared" si="39"/>
        <v/>
      </c>
    </row>
    <row r="45" spans="2:17" ht="15" customHeight="1">
      <c r="B45" s="963"/>
      <c r="C45" s="958" t="s">
        <v>1103</v>
      </c>
      <c r="D45" s="1011" t="s">
        <v>56</v>
      </c>
      <c r="E45" s="899">
        <f>SUM(E39:E44)</f>
        <v>0</v>
      </c>
      <c r="F45" s="899">
        <f>SUM(F39:F44)</f>
        <v>0</v>
      </c>
      <c r="G45" s="575"/>
      <c r="H45" s="575"/>
      <c r="I45" s="575"/>
      <c r="J45" s="575"/>
      <c r="K45" s="575"/>
      <c r="L45" s="575"/>
      <c r="M45" s="575"/>
      <c r="N45" s="575"/>
    </row>
    <row r="46" spans="2:17" ht="15" customHeight="1">
      <c r="B46" s="1423" t="s">
        <v>1465</v>
      </c>
      <c r="C46" s="1019" t="s">
        <v>1403</v>
      </c>
      <c r="D46" s="932" t="s">
        <v>56</v>
      </c>
      <c r="E46" s="1503">
        <f>E45+E37</f>
        <v>0</v>
      </c>
      <c r="F46" s="899">
        <f>F45+F37</f>
        <v>0</v>
      </c>
      <c r="G46" s="575"/>
      <c r="H46" s="575"/>
      <c r="I46" s="575"/>
      <c r="J46" s="575"/>
      <c r="K46" s="575"/>
      <c r="L46" s="575"/>
      <c r="M46" s="575"/>
      <c r="N46" s="575"/>
    </row>
    <row r="47" spans="2:17" ht="15" customHeight="1">
      <c r="B47" s="1266"/>
      <c r="C47" s="575"/>
      <c r="D47" s="575"/>
      <c r="E47" s="575"/>
      <c r="F47" s="575"/>
      <c r="G47" s="575"/>
      <c r="H47" s="575"/>
      <c r="I47" s="575"/>
      <c r="J47" s="575"/>
      <c r="K47" s="575"/>
      <c r="L47" s="575"/>
      <c r="M47" s="575"/>
    </row>
    <row r="48" spans="2:17" ht="15" customHeight="1">
      <c r="B48" s="1266"/>
      <c r="C48" s="575"/>
      <c r="D48" s="575"/>
      <c r="E48" s="575"/>
      <c r="F48" s="575"/>
      <c r="G48" s="575"/>
      <c r="H48" s="575"/>
      <c r="I48" s="575"/>
      <c r="J48" s="575"/>
      <c r="K48" s="575"/>
      <c r="L48" s="575"/>
      <c r="M48" s="575"/>
    </row>
    <row r="49" spans="2:13" ht="15" customHeight="1">
      <c r="B49" s="1266"/>
      <c r="C49" s="575"/>
      <c r="D49" s="575"/>
      <c r="E49" s="575"/>
      <c r="F49" s="575"/>
      <c r="G49" s="575"/>
      <c r="H49" s="575"/>
      <c r="I49" s="575"/>
      <c r="J49" s="575"/>
      <c r="K49" s="575"/>
      <c r="L49" s="575"/>
      <c r="M49" s="575"/>
    </row>
    <row r="50" spans="2:13" ht="15" customHeight="1">
      <c r="B50" s="1266"/>
      <c r="C50" s="1230" t="s">
        <v>1387</v>
      </c>
      <c r="D50" s="1600"/>
      <c r="E50" s="1230"/>
      <c r="F50" s="1600"/>
      <c r="G50" s="1230"/>
      <c r="H50" s="575"/>
      <c r="I50" s="575"/>
      <c r="J50" s="575"/>
    </row>
    <row r="51" spans="2:13" ht="15" customHeight="1">
      <c r="B51" s="963"/>
      <c r="C51" s="1346" t="s">
        <v>979</v>
      </c>
      <c r="D51" s="1346"/>
      <c r="E51" s="1006" t="s">
        <v>1428</v>
      </c>
      <c r="F51" s="1006" t="s">
        <v>32</v>
      </c>
      <c r="G51" s="1006" t="s">
        <v>1407</v>
      </c>
      <c r="H51" s="885" t="s">
        <v>1408</v>
      </c>
      <c r="I51" s="575"/>
      <c r="J51" s="575"/>
    </row>
    <row r="52" spans="2:13" ht="15" customHeight="1">
      <c r="B52" s="963"/>
      <c r="C52" s="1544" t="s">
        <v>1506</v>
      </c>
      <c r="D52" s="1666" t="str">
        <f t="shared" ref="D52:D53" si="40">IF(ABS(ABS(E52)-ABS(F52))&gt;1,"FALSE","TRUE")</f>
        <v>TRUE</v>
      </c>
      <c r="E52" s="1538">
        <f>MROUND(F26,1)</f>
        <v>0</v>
      </c>
      <c r="F52" s="1538">
        <f>MROUND(E46+F46,1)</f>
        <v>0</v>
      </c>
      <c r="G52" s="1274">
        <f>ABS(F52-E52)</f>
        <v>0</v>
      </c>
      <c r="H52" s="1540"/>
      <c r="I52" s="575"/>
      <c r="J52" s="575"/>
    </row>
    <row r="53" spans="2:13" ht="15" customHeight="1">
      <c r="B53" s="1266"/>
      <c r="C53" s="1544" t="s">
        <v>1394</v>
      </c>
      <c r="D53" s="1666" t="str">
        <f t="shared" si="40"/>
        <v>TRUE</v>
      </c>
      <c r="E53" s="1539">
        <f>MROUND(F46,1)</f>
        <v>0</v>
      </c>
      <c r="F53" s="1539">
        <f>MROUND('2.1 Expenditure Summary'!E31,1)</f>
        <v>0</v>
      </c>
      <c r="G53" s="1274">
        <f>ABS(F53-E53)</f>
        <v>0</v>
      </c>
      <c r="H53" s="1540"/>
      <c r="I53" s="575"/>
      <c r="J53" s="575"/>
    </row>
    <row r="54" spans="2:13" ht="15" customHeight="1">
      <c r="B54" s="1266"/>
      <c r="C54" s="575"/>
      <c r="D54" s="575"/>
      <c r="E54" s="575"/>
      <c r="F54" s="575"/>
      <c r="G54" s="575"/>
      <c r="H54" s="575"/>
      <c r="I54" s="575"/>
      <c r="J54" s="575"/>
    </row>
    <row r="55" spans="2:13" ht="15" customHeight="1">
      <c r="B55" s="1266"/>
      <c r="C55" s="575"/>
      <c r="D55" s="575"/>
      <c r="E55" s="575"/>
      <c r="F55" s="575"/>
      <c r="G55" s="575"/>
      <c r="H55" s="575"/>
      <c r="I55" s="575"/>
      <c r="J55" s="575"/>
    </row>
    <row r="56" spans="2:13" ht="15" customHeight="1">
      <c r="B56" s="1266"/>
      <c r="C56" s="575"/>
      <c r="D56" s="575"/>
      <c r="E56" s="575"/>
      <c r="F56" s="575"/>
      <c r="G56" s="575"/>
      <c r="H56" s="575"/>
      <c r="I56" s="575"/>
      <c r="J56" s="575"/>
    </row>
    <row r="57" spans="2:13" ht="15" customHeight="1">
      <c r="B57" s="1266"/>
      <c r="C57" s="575"/>
      <c r="D57" s="575"/>
      <c r="E57" s="575"/>
      <c r="F57" s="575"/>
      <c r="G57" s="575"/>
      <c r="H57" s="575"/>
      <c r="I57" s="575"/>
      <c r="J57" s="575"/>
    </row>
    <row r="58" spans="2:13">
      <c r="B58" s="1266"/>
      <c r="C58" s="575"/>
      <c r="D58" s="575"/>
      <c r="E58" s="575"/>
      <c r="F58" s="575"/>
      <c r="G58" s="575"/>
      <c r="H58" s="575"/>
      <c r="I58" s="575"/>
      <c r="J58" s="575"/>
    </row>
  </sheetData>
  <mergeCells count="10">
    <mergeCell ref="K8:M8"/>
    <mergeCell ref="K9:M9"/>
    <mergeCell ref="K10:M15"/>
    <mergeCell ref="W9:Y9"/>
    <mergeCell ref="K30:M30"/>
    <mergeCell ref="N30:P30"/>
    <mergeCell ref="N9:P9"/>
    <mergeCell ref="Q9:S9"/>
    <mergeCell ref="T9:V9"/>
    <mergeCell ref="K19:M24"/>
  </mergeCells>
  <conditionalFormatting sqref="C50">
    <cfRule type="cellIs" dxfId="35" priority="1" operator="equal">
      <formula>FALSE</formula>
    </cfRule>
  </conditionalFormatting>
  <conditionalFormatting sqref="E10:I15 E19:I24 E31:F36 E39:F44">
    <cfRule type="expression" dxfId="34" priority="5">
      <formula>dms_worksheet210flag="Worksheet 2.10"</formula>
    </cfRule>
  </conditionalFormatting>
  <dataValidations count="2">
    <dataValidation allowBlank="1" showErrorMessage="1" sqref="N8:Y8 A54:Y1048576 B46:C46 G51:H51 C52 K31:O36 Z1:XFD1048576 C4:I4 E8 K29:L29 C28:F28 C26 K39:O44 N10:O15 T10:U15 Q10:R15 W10:X15 C6:F6 N29:O29 Q19:R24 T19:U24 W19:X24 N19:O24" xr:uid="{4D28A3CF-BD96-49F1-AD09-72AD51879623}"/>
    <dataValidation allowBlank="1" sqref="P29 M29" xr:uid="{0CFB9258-3E0E-4960-8EEB-915247BAA010}"/>
  </dataValidations>
  <pageMargins left="0.7" right="0.7" top="0.75" bottom="0.75" header="0.3" footer="0.3"/>
  <pageSetup paperSize="9" scale="64" orientation="landscape"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DF6EB9-3C52-4446-999A-6BC9812C89BA}">
  <sheetPr codeName="Sheet38">
    <tabColor rgb="FF4B2D88"/>
  </sheetPr>
  <dimension ref="B1:S261"/>
  <sheetViews>
    <sheetView workbookViewId="0"/>
  </sheetViews>
  <sheetFormatPr defaultColWidth="9.1796875" defaultRowHeight="14.5"/>
  <cols>
    <col min="1" max="1" width="5.6328125" style="1" customWidth="1"/>
    <col min="2" max="2" width="25.6328125" style="1" customWidth="1"/>
    <col min="3" max="3" width="63.54296875" style="1" bestFit="1" customWidth="1"/>
    <col min="4" max="4" width="9" style="1" customWidth="1"/>
    <col min="5" max="5" width="19.453125" style="1" customWidth="1"/>
    <col min="6" max="6" width="15.6328125" style="1" customWidth="1"/>
    <col min="7" max="16" width="4.7265625" style="1" customWidth="1"/>
    <col min="17" max="18" width="9.1796875" style="1" customWidth="1"/>
    <col min="19" max="22" width="9.1796875" style="1"/>
    <col min="23" max="23" width="5.54296875" style="1" customWidth="1"/>
    <col min="24" max="16384" width="9.1796875" style="1"/>
  </cols>
  <sheetData>
    <row r="1" spans="3:19" s="928" customFormat="1" ht="20.149999999999999" customHeight="1">
      <c r="C1" s="900" t="str">
        <f>dms_SheetHeading1</f>
        <v>ANNUAL INFORMATION ORDER</v>
      </c>
      <c r="D1" s="902"/>
      <c r="E1" s="983"/>
      <c r="G1" s="2084" t="s">
        <v>991</v>
      </c>
      <c r="H1" s="2085"/>
      <c r="I1" s="2085"/>
      <c r="J1" s="2085"/>
      <c r="K1" s="2086"/>
      <c r="L1" s="2087" t="s">
        <v>990</v>
      </c>
      <c r="M1" s="2087"/>
      <c r="N1" s="2085"/>
      <c r="O1" s="2085"/>
      <c r="P1" s="2088"/>
      <c r="Q1" s="1"/>
      <c r="R1" s="1"/>
      <c r="S1" s="1"/>
    </row>
    <row r="2" spans="3:19" s="928" customFormat="1" ht="20.149999999999999" customHeight="1">
      <c r="C2" s="901" t="str">
        <f>dms_SheetHeading2</f>
        <v>Australian Transmission Co.</v>
      </c>
      <c r="D2" s="901"/>
      <c r="E2" s="983"/>
      <c r="G2" s="2089" t="s">
        <v>992</v>
      </c>
      <c r="H2" s="2079"/>
      <c r="I2" s="2079"/>
      <c r="J2" s="2079"/>
      <c r="K2" s="2080"/>
      <c r="L2" s="2081" t="s">
        <v>167</v>
      </c>
      <c r="M2" s="2081"/>
      <c r="N2" s="2079"/>
      <c r="O2" s="2079"/>
      <c r="P2" s="2090"/>
      <c r="Q2" s="1"/>
      <c r="R2" s="1"/>
      <c r="S2" s="1"/>
    </row>
    <row r="3" spans="3:19" s="928" customFormat="1" ht="20.149999999999999" customHeight="1">
      <c r="C3" s="902" t="str">
        <f>dms_SheetHeading3</f>
        <v>REPORTING STATEMENT: 2026-27</v>
      </c>
      <c r="D3" s="902"/>
      <c r="E3" s="944"/>
      <c r="G3" s="2091" t="s">
        <v>993</v>
      </c>
      <c r="H3" s="2082"/>
      <c r="I3" s="2082"/>
      <c r="J3" s="2082"/>
      <c r="K3" s="2082"/>
      <c r="L3" s="2083" t="s">
        <v>168</v>
      </c>
      <c r="M3" s="2082"/>
      <c r="N3" s="2082"/>
      <c r="O3" s="2082"/>
      <c r="P3" s="2092"/>
      <c r="Q3" s="1"/>
      <c r="R3" s="1"/>
      <c r="S3" s="1"/>
    </row>
    <row r="4" spans="3:19" s="928" customFormat="1" ht="20.149999999999999" customHeight="1">
      <c r="C4" s="1702" t="s">
        <v>1231</v>
      </c>
      <c r="D4" s="1702"/>
      <c r="E4" s="1702"/>
      <c r="G4" s="2093" t="s">
        <v>995</v>
      </c>
      <c r="H4" s="2094"/>
      <c r="I4" s="2094"/>
      <c r="J4" s="2094"/>
      <c r="K4" s="2094"/>
      <c r="L4" s="2095" t="s">
        <v>994</v>
      </c>
      <c r="M4" s="2094"/>
      <c r="N4" s="2096"/>
      <c r="O4" s="2096"/>
      <c r="P4" s="2097"/>
      <c r="Q4" s="1"/>
      <c r="R4" s="1"/>
      <c r="S4" s="1"/>
    </row>
    <row r="5" spans="3:19" ht="15" customHeight="1">
      <c r="E5" s="926"/>
    </row>
    <row r="6" spans="3:19" s="577" customFormat="1" ht="20" customHeight="1">
      <c r="C6" s="1869" t="s">
        <v>1679</v>
      </c>
      <c r="D6" s="1870"/>
      <c r="E6" s="1870"/>
      <c r="F6" s="1"/>
      <c r="G6" s="1"/>
      <c r="H6" s="1"/>
      <c r="I6" s="1"/>
    </row>
    <row r="7" spans="3:19" s="577" customFormat="1" ht="15" customHeight="1">
      <c r="F7" s="1"/>
      <c r="G7" s="1269" t="s">
        <v>1235</v>
      </c>
      <c r="H7" s="1268" t="s">
        <v>1236</v>
      </c>
      <c r="I7" s="1290" t="s">
        <v>1237</v>
      </c>
    </row>
    <row r="8" spans="3:19" s="577" customFormat="1" ht="26">
      <c r="C8" s="933" t="s">
        <v>1049</v>
      </c>
      <c r="D8" s="880" t="s">
        <v>1082</v>
      </c>
      <c r="E8" s="2017" t="s">
        <v>1153</v>
      </c>
      <c r="F8" s="1"/>
      <c r="G8" s="2249" t="s">
        <v>1153</v>
      </c>
      <c r="H8" s="2249"/>
      <c r="I8" s="2249"/>
    </row>
    <row r="9" spans="3:19" ht="15" customHeight="1">
      <c r="C9" s="2018" t="s">
        <v>66</v>
      </c>
      <c r="D9" s="2012" t="s">
        <v>56</v>
      </c>
      <c r="E9" s="2013"/>
      <c r="G9" s="1222" t="str">
        <f>IF(ISNONTEXT(E9)=TRUE,"","X")</f>
        <v/>
      </c>
      <c r="H9" s="1223" t="str">
        <f>IF(AND(E9&gt;=0)=TRUE,"","X")</f>
        <v/>
      </c>
      <c r="I9" s="1224" t="str">
        <f>IF(E9&lt;&gt;""=TRUE,"","X")</f>
        <v>X</v>
      </c>
    </row>
    <row r="10" spans="3:19" ht="15" customHeight="1">
      <c r="C10" s="2014" t="s">
        <v>67</v>
      </c>
      <c r="D10" s="1231" t="s">
        <v>56</v>
      </c>
      <c r="E10" s="1400"/>
      <c r="G10" s="1207" t="str">
        <f t="shared" ref="G10:G14" si="0">IF(ISNONTEXT(E10)=TRUE,"","X")</f>
        <v/>
      </c>
      <c r="H10" s="1099" t="str">
        <f t="shared" ref="H10:H13" si="1">IF(AND(E10&gt;=0)=TRUE,"","X")</f>
        <v/>
      </c>
      <c r="I10" s="1203" t="str">
        <f t="shared" ref="I10:I14" si="2">IF(E10&lt;&gt;""=TRUE,"","X")</f>
        <v>X</v>
      </c>
    </row>
    <row r="11" spans="3:19" ht="15" customHeight="1">
      <c r="C11" s="2014" t="s">
        <v>1148</v>
      </c>
      <c r="D11" s="1231" t="s">
        <v>56</v>
      </c>
      <c r="E11" s="1400"/>
      <c r="G11" s="1207" t="str">
        <f t="shared" si="0"/>
        <v/>
      </c>
      <c r="H11" s="1099" t="str">
        <f t="shared" si="1"/>
        <v/>
      </c>
      <c r="I11" s="1203" t="str">
        <f t="shared" si="2"/>
        <v>X</v>
      </c>
    </row>
    <row r="12" spans="3:19" ht="15" customHeight="1">
      <c r="C12" s="2014" t="s">
        <v>1050</v>
      </c>
      <c r="D12" s="1231" t="s">
        <v>56</v>
      </c>
      <c r="E12" s="1400"/>
      <c r="G12" s="1207" t="str">
        <f t="shared" si="0"/>
        <v/>
      </c>
      <c r="H12" s="1099" t="str">
        <f t="shared" si="1"/>
        <v/>
      </c>
      <c r="I12" s="1203" t="str">
        <f t="shared" si="2"/>
        <v>X</v>
      </c>
    </row>
    <row r="13" spans="3:19" ht="15" customHeight="1">
      <c r="C13" s="2014" t="s">
        <v>68</v>
      </c>
      <c r="D13" s="1231" t="s">
        <v>56</v>
      </c>
      <c r="E13" s="1400"/>
      <c r="G13" s="1207" t="str">
        <f t="shared" si="0"/>
        <v/>
      </c>
      <c r="H13" s="1099" t="str">
        <f t="shared" si="1"/>
        <v/>
      </c>
      <c r="I13" s="1203" t="str">
        <f t="shared" si="2"/>
        <v>X</v>
      </c>
    </row>
    <row r="14" spans="3:19" ht="15" customHeight="1">
      <c r="C14" s="2014" t="s">
        <v>984</v>
      </c>
      <c r="D14" s="1231" t="s">
        <v>56</v>
      </c>
      <c r="E14" s="1400"/>
      <c r="G14" s="1209" t="str">
        <f t="shared" si="0"/>
        <v/>
      </c>
      <c r="H14" s="1212"/>
      <c r="I14" s="1205" t="str">
        <f t="shared" si="2"/>
        <v>X</v>
      </c>
    </row>
    <row r="15" spans="3:19" ht="15" customHeight="1">
      <c r="C15" s="1405" t="s">
        <v>69</v>
      </c>
      <c r="D15" s="1238" t="s">
        <v>56</v>
      </c>
      <c r="E15" s="2146">
        <f>E9+E12-E13+E14-E11+E10</f>
        <v>0</v>
      </c>
    </row>
    <row r="16" spans="3:19" ht="15" customHeight="1">
      <c r="C16" s="1038"/>
      <c r="D16" s="1039"/>
      <c r="E16" s="575"/>
    </row>
    <row r="17" spans="3:14" s="577" customFormat="1" ht="20" customHeight="1">
      <c r="C17" s="1869" t="s">
        <v>1232</v>
      </c>
      <c r="D17" s="1870"/>
      <c r="E17" s="1870"/>
      <c r="F17" s="1"/>
      <c r="G17" s="1"/>
      <c r="H17" s="1"/>
      <c r="I17" s="1"/>
    </row>
    <row r="18" spans="3:14" s="577" customFormat="1" ht="15" customHeight="1">
      <c r="C18" s="1033"/>
      <c r="D18" s="575"/>
      <c r="E18" s="575"/>
      <c r="F18" s="1"/>
      <c r="G18" s="1269" t="s">
        <v>1235</v>
      </c>
      <c r="H18" s="1268" t="s">
        <v>1236</v>
      </c>
      <c r="I18" s="1290" t="s">
        <v>1237</v>
      </c>
    </row>
    <row r="19" spans="3:14" s="577" customFormat="1" ht="26">
      <c r="C19" s="933" t="s">
        <v>1049</v>
      </c>
      <c r="D19" s="880" t="s">
        <v>1082</v>
      </c>
      <c r="E19" s="2017" t="s">
        <v>1153</v>
      </c>
      <c r="F19" s="1"/>
      <c r="G19" s="2249" t="s">
        <v>1153</v>
      </c>
      <c r="H19" s="2249"/>
      <c r="I19" s="2249"/>
    </row>
    <row r="20" spans="3:14" ht="15" customHeight="1">
      <c r="C20" s="2011" t="s">
        <v>66</v>
      </c>
      <c r="D20" s="2012" t="s">
        <v>56</v>
      </c>
      <c r="E20" s="2013"/>
      <c r="G20" s="1222" t="str">
        <f>IF(ISNONTEXT(E20)=TRUE,"","X")</f>
        <v/>
      </c>
      <c r="H20" s="1223" t="str">
        <f>IF(AND(E20&gt;=0)=TRUE,"","X")</f>
        <v/>
      </c>
      <c r="I20" s="1224" t="str">
        <f>IF(E20&lt;&gt;""=TRUE,"","X")</f>
        <v>X</v>
      </c>
    </row>
    <row r="21" spans="3:14" ht="15" customHeight="1">
      <c r="C21" s="2015" t="s">
        <v>67</v>
      </c>
      <c r="D21" s="1231" t="s">
        <v>56</v>
      </c>
      <c r="E21" s="1400"/>
      <c r="G21" s="1207" t="str">
        <f t="shared" ref="G21:G25" si="3">IF(ISNONTEXT(E21)=TRUE,"","X")</f>
        <v/>
      </c>
      <c r="H21" s="1099" t="str">
        <f t="shared" ref="H21:H24" si="4">IF(AND(E21&gt;=0)=TRUE,"","X")</f>
        <v/>
      </c>
      <c r="I21" s="1203" t="str">
        <f t="shared" ref="I21:I25" si="5">IF(E21&lt;&gt;""=TRUE,"","X")</f>
        <v>X</v>
      </c>
    </row>
    <row r="22" spans="3:14" ht="15" customHeight="1">
      <c r="C22" s="2014" t="s">
        <v>1148</v>
      </c>
      <c r="D22" s="1231" t="s">
        <v>56</v>
      </c>
      <c r="E22" s="1400"/>
      <c r="G22" s="1207" t="str">
        <f t="shared" si="3"/>
        <v/>
      </c>
      <c r="H22" s="1099" t="str">
        <f t="shared" si="4"/>
        <v/>
      </c>
      <c r="I22" s="1203" t="str">
        <f t="shared" si="5"/>
        <v>X</v>
      </c>
    </row>
    <row r="23" spans="3:14" ht="15" customHeight="1">
      <c r="C23" s="2015" t="s">
        <v>1050</v>
      </c>
      <c r="D23" s="1231" t="s">
        <v>56</v>
      </c>
      <c r="E23" s="1400"/>
      <c r="F23" s="927"/>
      <c r="G23" s="1207" t="str">
        <f t="shared" si="3"/>
        <v/>
      </c>
      <c r="H23" s="1099" t="str">
        <f t="shared" si="4"/>
        <v/>
      </c>
      <c r="I23" s="1203" t="str">
        <f t="shared" si="5"/>
        <v>X</v>
      </c>
    </row>
    <row r="24" spans="3:14" ht="15" customHeight="1">
      <c r="C24" s="2015" t="s">
        <v>68</v>
      </c>
      <c r="D24" s="1231" t="s">
        <v>56</v>
      </c>
      <c r="E24" s="1400"/>
      <c r="F24" s="927"/>
      <c r="G24" s="1207" t="str">
        <f t="shared" si="3"/>
        <v/>
      </c>
      <c r="H24" s="1099" t="str">
        <f t="shared" si="4"/>
        <v/>
      </c>
      <c r="I24" s="1203" t="str">
        <f t="shared" si="5"/>
        <v>X</v>
      </c>
    </row>
    <row r="25" spans="3:14" ht="15" customHeight="1">
      <c r="C25" s="2015" t="s">
        <v>984</v>
      </c>
      <c r="D25" s="1231" t="s">
        <v>56</v>
      </c>
      <c r="E25" s="1400"/>
      <c r="F25" s="927"/>
      <c r="G25" s="1209" t="str">
        <f t="shared" si="3"/>
        <v/>
      </c>
      <c r="H25" s="1212"/>
      <c r="I25" s="1205" t="str">
        <f t="shared" si="5"/>
        <v>X</v>
      </c>
    </row>
    <row r="26" spans="3:14" ht="15" customHeight="1">
      <c r="C26" s="2016" t="s">
        <v>69</v>
      </c>
      <c r="D26" s="1238" t="s">
        <v>56</v>
      </c>
      <c r="E26" s="2146">
        <f>E20+E23-E24+E25-E22+E21</f>
        <v>0</v>
      </c>
      <c r="F26" s="927"/>
      <c r="G26" s="927"/>
      <c r="H26" s="927"/>
      <c r="I26" s="927"/>
      <c r="J26" s="927"/>
      <c r="K26" s="927"/>
      <c r="L26" s="927"/>
      <c r="M26" s="927"/>
    </row>
    <row r="27" spans="3:14" ht="15" customHeight="1">
      <c r="C27" s="933" t="s">
        <v>1051</v>
      </c>
      <c r="D27" s="575"/>
      <c r="E27" s="575"/>
      <c r="G27" s="577"/>
    </row>
    <row r="28" spans="3:14" ht="15" customHeight="1">
      <c r="C28" s="2011" t="s">
        <v>66</v>
      </c>
      <c r="D28" s="2012" t="s">
        <v>56</v>
      </c>
      <c r="E28" s="2013"/>
      <c r="F28" s="927"/>
      <c r="G28" s="1222" t="str">
        <f>IF(ISNONTEXT(E28)=TRUE,"","X")</f>
        <v/>
      </c>
      <c r="H28" s="1223" t="str">
        <f>IF(AND(E28&gt;=0)=TRUE,"","X")</f>
        <v/>
      </c>
      <c r="I28" s="1224" t="str">
        <f>IF(E28&lt;&gt;""=TRUE,"","X")</f>
        <v>X</v>
      </c>
    </row>
    <row r="29" spans="3:14" ht="15" customHeight="1">
      <c r="C29" s="2014" t="s">
        <v>1149</v>
      </c>
      <c r="D29" s="1231" t="s">
        <v>56</v>
      </c>
      <c r="E29" s="1400"/>
      <c r="F29" s="927"/>
      <c r="G29" s="1207" t="str">
        <f t="shared" ref="G29:G31" si="6">IF(ISNONTEXT(E29)=TRUE,"","X")</f>
        <v/>
      </c>
      <c r="H29" s="1099" t="str">
        <f t="shared" ref="H29:H31" si="7">IF(AND(E29&gt;=0)=TRUE,"","X")</f>
        <v/>
      </c>
      <c r="I29" s="1203" t="str">
        <f t="shared" ref="I29:I31" si="8">IF(E29&lt;&gt;""=TRUE,"","X")</f>
        <v>X</v>
      </c>
    </row>
    <row r="30" spans="3:14" ht="15" customHeight="1">
      <c r="C30" s="2015" t="s">
        <v>1050</v>
      </c>
      <c r="D30" s="1231" t="s">
        <v>56</v>
      </c>
      <c r="E30" s="1400"/>
      <c r="F30" s="927"/>
      <c r="G30" s="1207" t="str">
        <f t="shared" si="6"/>
        <v/>
      </c>
      <c r="H30" s="1099" t="str">
        <f t="shared" si="7"/>
        <v/>
      </c>
      <c r="I30" s="1203" t="str">
        <f t="shared" si="8"/>
        <v>X</v>
      </c>
    </row>
    <row r="31" spans="3:14" ht="15" customHeight="1">
      <c r="C31" s="2015" t="s">
        <v>68</v>
      </c>
      <c r="D31" s="1231" t="s">
        <v>56</v>
      </c>
      <c r="E31" s="1400"/>
      <c r="F31" s="927"/>
      <c r="G31" s="1209" t="str">
        <f t="shared" si="6"/>
        <v/>
      </c>
      <c r="H31" s="1204" t="str">
        <f t="shared" si="7"/>
        <v/>
      </c>
      <c r="I31" s="1205" t="str">
        <f t="shared" si="8"/>
        <v>X</v>
      </c>
    </row>
    <row r="32" spans="3:14" ht="15" customHeight="1">
      <c r="C32" s="2016" t="s">
        <v>69</v>
      </c>
      <c r="D32" s="1238" t="s">
        <v>56</v>
      </c>
      <c r="E32" s="2146">
        <f>E28+E30-E31-E29</f>
        <v>0</v>
      </c>
      <c r="F32" s="927"/>
      <c r="G32" s="927"/>
      <c r="H32" s="927"/>
      <c r="I32" s="927"/>
      <c r="J32" s="927"/>
      <c r="K32" s="927"/>
      <c r="L32" s="927"/>
      <c r="M32" s="927"/>
      <c r="N32" s="927"/>
    </row>
    <row r="33" spans="2:5" ht="15" customHeight="1"/>
    <row r="34" spans="2:5" ht="15" customHeight="1"/>
    <row r="35" spans="2:5" ht="15" customHeight="1"/>
    <row r="36" spans="2:5" ht="15" customHeight="1">
      <c r="B36" s="575"/>
      <c r="C36" s="1195" t="s">
        <v>1387</v>
      </c>
      <c r="D36" s="1600"/>
      <c r="E36" s="575"/>
    </row>
    <row r="37" spans="2:5" ht="15" customHeight="1">
      <c r="B37" s="575"/>
      <c r="C37" s="1595" t="s">
        <v>1409</v>
      </c>
      <c r="D37" s="575"/>
      <c r="E37" s="575"/>
    </row>
    <row r="38" spans="2:5" ht="15" customHeight="1">
      <c r="B38" s="575"/>
      <c r="C38" s="575"/>
      <c r="D38" s="575"/>
      <c r="E38" s="575"/>
    </row>
    <row r="39" spans="2:5" ht="15" customHeight="1">
      <c r="B39" s="575"/>
      <c r="C39" s="575"/>
      <c r="D39" s="575"/>
      <c r="E39" s="575"/>
    </row>
    <row r="40" spans="2:5" ht="15" customHeight="1">
      <c r="B40" s="575"/>
      <c r="C40" s="575"/>
      <c r="D40" s="575"/>
      <c r="E40" s="575"/>
    </row>
    <row r="41" spans="2:5" ht="15" customHeight="1">
      <c r="B41" s="575"/>
      <c r="C41" s="575"/>
      <c r="D41" s="575"/>
      <c r="E41" s="575"/>
    </row>
    <row r="42" spans="2:5" ht="15" customHeight="1"/>
    <row r="43" spans="2:5" ht="15" customHeight="1"/>
    <row r="44" spans="2:5" ht="15" customHeight="1"/>
    <row r="45" spans="2:5" ht="15" customHeight="1"/>
    <row r="46" spans="2:5" ht="15" customHeight="1"/>
    <row r="47" spans="2:5" ht="15" customHeight="1"/>
    <row r="48" spans="2:5"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sheetData>
  <mergeCells count="2">
    <mergeCell ref="G19:I19"/>
    <mergeCell ref="G8:I8"/>
  </mergeCells>
  <conditionalFormatting sqref="C36">
    <cfRule type="cellIs" dxfId="33" priority="1" operator="equal">
      <formula>FALSE</formula>
    </cfRule>
  </conditionalFormatting>
  <dataValidations count="1">
    <dataValidation allowBlank="1" showErrorMessage="1" sqref="H25 A37:S1048576 H14 T1:XFD1048576 F17 C6 A18:B35 A5:B5 A1:A4 A7:B16 A6 C1:C4 A17 C17" xr:uid="{94B677F1-E30D-4B5A-ADE0-4B7DF3831289}"/>
  </dataValidations>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ADFFD0-AA21-4BD6-8403-2D224332CB4A}">
  <sheetPr codeName="Sheet18">
    <tabColor rgb="FF4B2D88"/>
    <pageSetUpPr fitToPage="1"/>
  </sheetPr>
  <dimension ref="B1:S77"/>
  <sheetViews>
    <sheetView workbookViewId="0"/>
  </sheetViews>
  <sheetFormatPr defaultColWidth="9.1796875" defaultRowHeight="14.5"/>
  <cols>
    <col min="1" max="1" width="5.6328125" style="1" customWidth="1"/>
    <col min="2" max="2" width="25.6328125" style="994" customWidth="1"/>
    <col min="3" max="3" width="75.7265625" style="1" bestFit="1" customWidth="1"/>
    <col min="4" max="4" width="17.54296875" style="1" customWidth="1"/>
    <col min="5" max="5" width="21.26953125" style="1" customWidth="1"/>
    <col min="6" max="6" width="15.6328125" style="1" customWidth="1"/>
    <col min="7" max="7" width="4.7265625" style="1" customWidth="1"/>
    <col min="8" max="8" width="5.7265625" style="1" customWidth="1"/>
    <col min="9" max="19" width="4.7265625" style="1" customWidth="1"/>
    <col min="20" max="22" width="3.54296875" style="1" customWidth="1"/>
    <col min="23" max="23" width="5.54296875" style="1" customWidth="1"/>
    <col min="24" max="24" width="3.54296875" style="1" customWidth="1"/>
    <col min="25" max="16384" width="9.1796875" style="1"/>
  </cols>
  <sheetData>
    <row r="1" spans="2:19" s="928" customFormat="1" ht="20.149999999999999" customHeight="1">
      <c r="C1" s="900" t="str">
        <f>dms_SheetHeading1</f>
        <v>ANNUAL INFORMATION ORDER</v>
      </c>
      <c r="D1" s="977"/>
      <c r="E1" s="977"/>
      <c r="G1" s="2084" t="s">
        <v>991</v>
      </c>
      <c r="H1" s="2085"/>
      <c r="I1" s="2085"/>
      <c r="J1" s="2085"/>
      <c r="K1" s="2086"/>
      <c r="L1" s="2087" t="s">
        <v>990</v>
      </c>
      <c r="M1" s="2087"/>
      <c r="N1" s="2085"/>
      <c r="O1" s="2085"/>
      <c r="P1" s="2088"/>
      <c r="Q1" s="1"/>
      <c r="R1" s="1"/>
      <c r="S1" s="1"/>
    </row>
    <row r="2" spans="2:19" s="928" customFormat="1" ht="20.149999999999999" customHeight="1">
      <c r="C2" s="901" t="str">
        <f>dms_SheetHeading2</f>
        <v>Australian Transmission Co.</v>
      </c>
      <c r="D2" s="977"/>
      <c r="E2" s="977"/>
      <c r="G2" s="2089" t="s">
        <v>992</v>
      </c>
      <c r="H2" s="2079"/>
      <c r="I2" s="2079"/>
      <c r="J2" s="2079"/>
      <c r="K2" s="2080"/>
      <c r="L2" s="2081" t="s">
        <v>167</v>
      </c>
      <c r="M2" s="2081"/>
      <c r="N2" s="2079"/>
      <c r="O2" s="2079"/>
      <c r="P2" s="2090"/>
      <c r="Q2" s="1"/>
      <c r="R2" s="1"/>
      <c r="S2" s="1"/>
    </row>
    <row r="3" spans="2:19" s="928" customFormat="1" ht="20.149999999999999" customHeight="1">
      <c r="C3" s="902" t="str">
        <f>dms_SheetHeading3</f>
        <v>REPORTING STATEMENT: 2026-27</v>
      </c>
      <c r="D3" s="977"/>
      <c r="E3" s="977"/>
      <c r="G3" s="2091" t="s">
        <v>993</v>
      </c>
      <c r="H3" s="2082"/>
      <c r="I3" s="2082"/>
      <c r="J3" s="2082"/>
      <c r="K3" s="2082"/>
      <c r="L3" s="2083" t="s">
        <v>168</v>
      </c>
      <c r="M3" s="2082"/>
      <c r="N3" s="2082"/>
      <c r="O3" s="2082"/>
      <c r="P3" s="2092"/>
      <c r="Q3" s="1"/>
      <c r="R3" s="1"/>
      <c r="S3" s="1"/>
    </row>
    <row r="4" spans="2:19" s="928" customFormat="1" ht="20.149999999999999" customHeight="1">
      <c r="C4" s="1700" t="s">
        <v>1385</v>
      </c>
      <c r="D4" s="1701"/>
      <c r="E4" s="1701"/>
      <c r="G4" s="2093" t="s">
        <v>995</v>
      </c>
      <c r="H4" s="2094"/>
      <c r="I4" s="2094"/>
      <c r="J4" s="2094"/>
      <c r="K4" s="2094"/>
      <c r="L4" s="2095" t="s">
        <v>994</v>
      </c>
      <c r="M4" s="2094"/>
      <c r="N4" s="2096"/>
      <c r="O4" s="2096"/>
      <c r="P4" s="2097"/>
      <c r="Q4" s="1"/>
      <c r="R4" s="1"/>
      <c r="S4" s="1"/>
    </row>
    <row r="5" spans="2:19" ht="15" customHeight="1">
      <c r="C5" s="929"/>
    </row>
    <row r="6" spans="2:19" s="577" customFormat="1" ht="20" customHeight="1">
      <c r="C6" s="1882" t="s">
        <v>1604</v>
      </c>
      <c r="D6" s="1883"/>
      <c r="E6" s="1587"/>
      <c r="F6" s="1118"/>
      <c r="G6" s="1118"/>
      <c r="H6" s="1118"/>
      <c r="I6" s="1118"/>
      <c r="J6" s="1119"/>
    </row>
    <row r="7" spans="2:19" s="577" customFormat="1" ht="15" customHeight="1">
      <c r="B7" s="1424"/>
      <c r="D7" s="1006"/>
      <c r="E7" s="575"/>
      <c r="F7" s="575"/>
      <c r="G7" s="1320" t="s">
        <v>56</v>
      </c>
      <c r="H7" s="1773" t="s">
        <v>1237</v>
      </c>
      <c r="I7" s="1322" t="s">
        <v>1235</v>
      </c>
      <c r="J7" s="1323" t="s">
        <v>1236</v>
      </c>
      <c r="K7" s="1321" t="s">
        <v>1237</v>
      </c>
    </row>
    <row r="8" spans="2:19" ht="26">
      <c r="B8" s="2053" t="s">
        <v>1680</v>
      </c>
      <c r="C8" s="1884" t="s">
        <v>1605</v>
      </c>
      <c r="D8" s="880" t="s">
        <v>1082</v>
      </c>
      <c r="E8" s="938" t="s">
        <v>1141</v>
      </c>
      <c r="F8" s="575"/>
      <c r="G8" s="2358" t="s">
        <v>1260</v>
      </c>
      <c r="H8" s="2359"/>
      <c r="I8" s="2326" t="s">
        <v>1153</v>
      </c>
      <c r="J8" s="2327"/>
      <c r="K8" s="2328"/>
      <c r="L8" s="577"/>
    </row>
    <row r="9" spans="2:19" ht="15" customHeight="1">
      <c r="B9" s="2054" t="s">
        <v>1616</v>
      </c>
      <c r="C9" s="964" t="s">
        <v>1021</v>
      </c>
      <c r="D9" s="965" t="s">
        <v>56</v>
      </c>
      <c r="E9" s="967"/>
      <c r="F9" s="575"/>
      <c r="G9" s="1326"/>
      <c r="H9" s="1327"/>
      <c r="I9" s="1270" t="str">
        <f>IF(ISNONTEXT(E9)=TRUE,"","X")</f>
        <v/>
      </c>
      <c r="J9" s="1271" t="str">
        <f>IF(AND(E9&gt;=0)=TRUE,"","X")</f>
        <v/>
      </c>
      <c r="K9" s="1272" t="str">
        <f>IF(E9&lt;&gt;""=TRUE,"","X")</f>
        <v>X</v>
      </c>
      <c r="L9" s="577"/>
    </row>
    <row r="10" spans="2:19" ht="15" customHeight="1">
      <c r="B10" s="2054"/>
      <c r="C10" s="968" t="s">
        <v>1022</v>
      </c>
      <c r="D10" s="969" t="s">
        <v>56</v>
      </c>
      <c r="E10" s="2055">
        <f>SUM(E11:E13)</f>
        <v>0</v>
      </c>
      <c r="F10" s="575"/>
      <c r="G10" s="575"/>
      <c r="H10" s="575"/>
      <c r="I10" s="575"/>
      <c r="J10" s="575"/>
      <c r="K10" s="575"/>
      <c r="L10" s="575"/>
      <c r="M10" s="575"/>
      <c r="N10" s="575"/>
      <c r="O10" s="575"/>
    </row>
    <row r="11" spans="2:19" ht="15" customHeight="1">
      <c r="B11" s="2054" t="s">
        <v>1617</v>
      </c>
      <c r="C11" s="1029" t="s">
        <v>1023</v>
      </c>
      <c r="D11" s="969" t="s">
        <v>56</v>
      </c>
      <c r="E11" s="971"/>
      <c r="F11" s="575"/>
      <c r="G11" s="1904"/>
      <c r="H11" s="1905"/>
      <c r="I11" s="1780" t="str">
        <f t="shared" ref="I11:I12" si="0">IF(ISNONTEXT(E11)=TRUE,"","X")</f>
        <v/>
      </c>
      <c r="J11" s="1749"/>
      <c r="K11" s="1809" t="str">
        <f>IF(E11&lt;&gt;""=TRUE,"","X")</f>
        <v>X</v>
      </c>
      <c r="L11" s="577"/>
    </row>
    <row r="12" spans="2:19" ht="15" customHeight="1">
      <c r="B12" s="2054" t="s">
        <v>1618</v>
      </c>
      <c r="C12" s="1029" t="s">
        <v>53</v>
      </c>
      <c r="D12" s="969" t="s">
        <v>56</v>
      </c>
      <c r="E12" s="971"/>
      <c r="F12" s="575"/>
      <c r="G12" s="1210"/>
      <c r="H12" s="1211"/>
      <c r="I12" s="1207" t="str">
        <f t="shared" si="0"/>
        <v/>
      </c>
      <c r="J12" s="1098"/>
      <c r="K12" s="1203" t="str">
        <f t="shared" ref="K12:K14" si="1">IF(E12&lt;&gt;""=TRUE,"","X")</f>
        <v>X</v>
      </c>
      <c r="L12" s="577"/>
    </row>
    <row r="13" spans="2:19" ht="15" customHeight="1">
      <c r="B13" s="2054" t="s">
        <v>1619</v>
      </c>
      <c r="C13" s="1029" t="s">
        <v>1606</v>
      </c>
      <c r="D13" s="969" t="s">
        <v>56</v>
      </c>
      <c r="E13" s="971"/>
      <c r="F13" s="575"/>
      <c r="G13" s="1210"/>
      <c r="H13" s="1211"/>
      <c r="I13" s="1207" t="str">
        <f t="shared" ref="I13:I14" si="2">IF(ISNONTEXT(E13)=TRUE,"","X")</f>
        <v/>
      </c>
      <c r="J13" s="1098"/>
      <c r="K13" s="1203" t="str">
        <f t="shared" si="1"/>
        <v>X</v>
      </c>
      <c r="L13" s="577"/>
    </row>
    <row r="14" spans="2:19" ht="15" customHeight="1">
      <c r="B14" s="2054"/>
      <c r="C14" s="1885" t="s">
        <v>1607</v>
      </c>
      <c r="D14" s="972" t="s">
        <v>56</v>
      </c>
      <c r="E14" s="974"/>
      <c r="F14" s="575"/>
      <c r="G14" s="1324"/>
      <c r="H14" s="1325"/>
      <c r="I14" s="1209" t="str">
        <f t="shared" si="2"/>
        <v/>
      </c>
      <c r="J14" s="1212"/>
      <c r="K14" s="1205" t="str">
        <f t="shared" si="1"/>
        <v>X</v>
      </c>
      <c r="L14" s="577"/>
    </row>
    <row r="15" spans="2:19" ht="15" customHeight="1">
      <c r="B15" s="2054" t="s">
        <v>1620</v>
      </c>
      <c r="C15" s="1886" t="s">
        <v>1608</v>
      </c>
      <c r="D15" s="924" t="s">
        <v>56</v>
      </c>
      <c r="E15" s="2056">
        <f>E9+E10+E14</f>
        <v>0</v>
      </c>
      <c r="F15" s="575"/>
      <c r="G15" s="575"/>
      <c r="H15" s="575"/>
      <c r="I15" s="575"/>
      <c r="J15" s="575"/>
      <c r="K15" s="575"/>
      <c r="L15" s="575"/>
      <c r="M15" s="575"/>
    </row>
    <row r="16" spans="2:19" ht="15" customHeight="1">
      <c r="B16" s="2054"/>
      <c r="C16" s="1887" t="s">
        <v>1609</v>
      </c>
      <c r="D16" s="1888"/>
      <c r="E16" s="1889"/>
      <c r="F16" s="575"/>
      <c r="G16" s="575"/>
      <c r="H16" s="575"/>
      <c r="I16" s="575"/>
      <c r="J16" s="575"/>
      <c r="K16" s="575"/>
      <c r="L16" s="575"/>
      <c r="M16" s="575"/>
    </row>
    <row r="17" spans="2:13" ht="15" customHeight="1">
      <c r="B17" s="2054" t="s">
        <v>1621</v>
      </c>
      <c r="C17" s="1890" t="s">
        <v>1610</v>
      </c>
      <c r="D17" s="1891" t="s">
        <v>56</v>
      </c>
      <c r="E17" s="1892"/>
      <c r="F17" s="575"/>
      <c r="G17" s="1908"/>
      <c r="H17" s="1909"/>
      <c r="I17" s="1796" t="str">
        <f>IF(ISNONTEXT(E17)=TRUE,"","X")</f>
        <v/>
      </c>
      <c r="J17" s="1906"/>
      <c r="K17" s="1907"/>
      <c r="L17" s="575"/>
      <c r="M17" s="575"/>
    </row>
    <row r="18" spans="2:13" ht="15" customHeight="1">
      <c r="B18" s="2054" t="s">
        <v>1622</v>
      </c>
      <c r="C18" s="1893" t="s">
        <v>1611</v>
      </c>
      <c r="D18" s="1894"/>
      <c r="E18" s="2057">
        <f>E15+E17</f>
        <v>0</v>
      </c>
      <c r="F18" s="575"/>
      <c r="I18" s="575"/>
      <c r="J18" s="575"/>
      <c r="K18" s="575"/>
      <c r="L18" s="575"/>
      <c r="M18" s="575"/>
    </row>
    <row r="19" spans="2:13" ht="15" customHeight="1">
      <c r="B19" s="2054"/>
      <c r="C19" s="1887" t="s">
        <v>1612</v>
      </c>
      <c r="D19" s="1894"/>
      <c r="E19" s="1895"/>
      <c r="F19" s="575"/>
      <c r="I19" s="575"/>
      <c r="J19" s="575"/>
      <c r="K19" s="575"/>
      <c r="L19" s="575"/>
      <c r="M19" s="575"/>
    </row>
    <row r="20" spans="2:13" ht="15" customHeight="1">
      <c r="B20" s="2054" t="s">
        <v>1623</v>
      </c>
      <c r="C20" s="1896" t="s">
        <v>1613</v>
      </c>
      <c r="D20" s="1897" t="s">
        <v>56</v>
      </c>
      <c r="E20" s="1898"/>
      <c r="F20" s="575"/>
      <c r="G20" s="1904"/>
      <c r="H20" s="1905"/>
      <c r="I20" s="1780" t="str">
        <f>IF(ISNONTEXT(E20)=TRUE,"","X")</f>
        <v/>
      </c>
      <c r="J20" s="1713" t="str">
        <f>IF(AND(E20&gt;=0)=TRUE,"","X")</f>
        <v/>
      </c>
      <c r="K20" s="1809" t="str">
        <f>IF(E20&lt;&gt;""=TRUE,"","X")</f>
        <v>X</v>
      </c>
      <c r="L20" s="575"/>
      <c r="M20" s="575"/>
    </row>
    <row r="21" spans="2:13" ht="15" customHeight="1">
      <c r="B21" s="2054" t="s">
        <v>1624</v>
      </c>
      <c r="C21" s="1899" t="s">
        <v>1614</v>
      </c>
      <c r="D21" s="1900" t="s">
        <v>56</v>
      </c>
      <c r="E21" s="1901"/>
      <c r="F21" s="575"/>
      <c r="G21" s="1324"/>
      <c r="H21" s="1325"/>
      <c r="I21" s="1209" t="str">
        <f>IF(ISNONTEXT(E21)=TRUE,"","X")</f>
        <v/>
      </c>
      <c r="J21" s="1212"/>
      <c r="K21" s="1205" t="str">
        <f>IF(E21&lt;&gt;""=TRUE,"","X")</f>
        <v>X</v>
      </c>
      <c r="L21" s="575"/>
      <c r="M21" s="575"/>
    </row>
    <row r="22" spans="2:13" ht="15" customHeight="1">
      <c r="B22" s="2054" t="s">
        <v>1625</v>
      </c>
      <c r="C22" s="1893" t="s">
        <v>1615</v>
      </c>
      <c r="D22" s="1894"/>
      <c r="E22" s="2057">
        <f>E18-E20-E21</f>
        <v>0</v>
      </c>
      <c r="F22" s="575"/>
      <c r="G22" s="575"/>
      <c r="H22" s="575"/>
      <c r="I22" s="575"/>
      <c r="J22" s="575"/>
      <c r="K22" s="575"/>
      <c r="L22" s="575"/>
      <c r="M22" s="575"/>
    </row>
    <row r="23" spans="2:13" ht="15" customHeight="1">
      <c r="B23" s="1004"/>
      <c r="C23" s="1893"/>
      <c r="D23" s="1894"/>
      <c r="E23" s="1910"/>
      <c r="F23" s="1903"/>
      <c r="G23" s="575"/>
      <c r="H23" s="575"/>
      <c r="I23" s="575"/>
      <c r="J23" s="575"/>
      <c r="K23" s="575"/>
      <c r="L23" s="575"/>
      <c r="M23" s="575"/>
    </row>
    <row r="24" spans="2:13" ht="20" customHeight="1">
      <c r="B24" s="1004"/>
      <c r="C24" s="2360" t="s">
        <v>1626</v>
      </c>
      <c r="D24" s="2360"/>
      <c r="E24" s="2360"/>
      <c r="F24" s="1903"/>
      <c r="G24" s="575"/>
      <c r="H24" s="575"/>
      <c r="I24" s="575"/>
      <c r="J24" s="575"/>
      <c r="K24" s="575"/>
      <c r="L24" s="575"/>
      <c r="M24" s="575"/>
    </row>
    <row r="25" spans="2:13" ht="15" customHeight="1">
      <c r="B25" s="1004"/>
      <c r="C25" s="1902"/>
      <c r="D25" s="1902"/>
      <c r="E25" s="1902"/>
      <c r="F25" s="575"/>
      <c r="G25" s="575"/>
      <c r="H25" s="575"/>
      <c r="I25" s="575"/>
      <c r="J25" s="575"/>
      <c r="K25" s="575"/>
      <c r="L25" s="575"/>
      <c r="M25" s="575"/>
    </row>
    <row r="26" spans="2:13" ht="15" customHeight="1">
      <c r="B26" s="1003"/>
      <c r="C26" s="1911" t="s">
        <v>1024</v>
      </c>
      <c r="D26" s="1912"/>
      <c r="E26" s="1913"/>
      <c r="F26" s="1903"/>
      <c r="G26" s="575"/>
      <c r="H26" s="575"/>
      <c r="I26" s="575"/>
      <c r="J26" s="575"/>
      <c r="K26" s="575"/>
      <c r="L26" s="577"/>
      <c r="M26" s="575"/>
    </row>
    <row r="27" spans="2:13" ht="15" customHeight="1">
      <c r="B27" s="2054" t="s">
        <v>1627</v>
      </c>
      <c r="C27" s="964" t="s">
        <v>1025</v>
      </c>
      <c r="D27" s="965" t="s">
        <v>56</v>
      </c>
      <c r="E27" s="967"/>
      <c r="F27" s="1903"/>
      <c r="I27" s="1914" t="str">
        <f t="shared" ref="I27:I38" si="3">IF(ISNONTEXT(E27)=TRUE,"","X")</f>
        <v/>
      </c>
      <c r="J27" s="1713" t="str">
        <f t="shared" ref="J27:J32" si="4">IF(AND(E27&gt;=0)=TRUE,"","X")</f>
        <v/>
      </c>
      <c r="K27" s="1809" t="str">
        <f t="shared" ref="K27:K38" si="5">IF(E27&lt;&gt;""=TRUE,"","X")</f>
        <v>X</v>
      </c>
      <c r="L27" s="577"/>
    </row>
    <row r="28" spans="2:13" ht="15" customHeight="1">
      <c r="B28" s="2054" t="s">
        <v>1628</v>
      </c>
      <c r="C28" s="968" t="s">
        <v>1026</v>
      </c>
      <c r="D28" s="969" t="s">
        <v>56</v>
      </c>
      <c r="E28" s="971"/>
      <c r="F28" s="1903"/>
      <c r="I28" s="1810" t="str">
        <f t="shared" si="3"/>
        <v/>
      </c>
      <c r="J28" s="1099" t="str">
        <f t="shared" si="4"/>
        <v/>
      </c>
      <c r="K28" s="1203" t="str">
        <f t="shared" si="5"/>
        <v>X</v>
      </c>
      <c r="L28" s="577"/>
    </row>
    <row r="29" spans="2:13" ht="15" customHeight="1">
      <c r="B29" s="2054" t="s">
        <v>1629</v>
      </c>
      <c r="C29" s="968" t="s">
        <v>1027</v>
      </c>
      <c r="D29" s="969" t="s">
        <v>56</v>
      </c>
      <c r="E29" s="971"/>
      <c r="F29" s="1903"/>
      <c r="I29" s="1810" t="str">
        <f t="shared" si="3"/>
        <v/>
      </c>
      <c r="J29" s="1099" t="str">
        <f t="shared" si="4"/>
        <v/>
      </c>
      <c r="K29" s="1203" t="str">
        <f t="shared" si="5"/>
        <v>X</v>
      </c>
      <c r="L29" s="577"/>
    </row>
    <row r="30" spans="2:13" ht="15" customHeight="1">
      <c r="B30" s="2054" t="s">
        <v>1630</v>
      </c>
      <c r="C30" s="968" t="s">
        <v>1028</v>
      </c>
      <c r="D30" s="969" t="s">
        <v>56</v>
      </c>
      <c r="E30" s="971"/>
      <c r="F30" s="1903"/>
      <c r="I30" s="1810" t="str">
        <f t="shared" si="3"/>
        <v/>
      </c>
      <c r="J30" s="1099" t="str">
        <f t="shared" si="4"/>
        <v/>
      </c>
      <c r="K30" s="1203" t="str">
        <f t="shared" si="5"/>
        <v>X</v>
      </c>
      <c r="L30" s="577"/>
    </row>
    <row r="31" spans="2:13" ht="15" customHeight="1">
      <c r="B31" s="2054" t="s">
        <v>1630</v>
      </c>
      <c r="C31" s="968" t="s">
        <v>1029</v>
      </c>
      <c r="D31" s="969" t="s">
        <v>56</v>
      </c>
      <c r="E31" s="971"/>
      <c r="F31" s="1903"/>
      <c r="I31" s="1810" t="str">
        <f t="shared" si="3"/>
        <v/>
      </c>
      <c r="J31" s="1099" t="str">
        <f t="shared" si="4"/>
        <v/>
      </c>
      <c r="K31" s="1203" t="str">
        <f t="shared" si="5"/>
        <v>X</v>
      </c>
      <c r="L31" s="577"/>
    </row>
    <row r="32" spans="2:13" ht="15" customHeight="1">
      <c r="B32" s="2054" t="s">
        <v>1631</v>
      </c>
      <c r="C32" s="968" t="s">
        <v>1030</v>
      </c>
      <c r="D32" s="969" t="s">
        <v>56</v>
      </c>
      <c r="E32" s="971"/>
      <c r="F32" s="1903"/>
      <c r="I32" s="1810" t="str">
        <f t="shared" si="3"/>
        <v/>
      </c>
      <c r="J32" s="1098" t="str">
        <f t="shared" si="4"/>
        <v/>
      </c>
      <c r="K32" s="1203" t="str">
        <f t="shared" si="5"/>
        <v>X</v>
      </c>
      <c r="L32" s="577"/>
    </row>
    <row r="33" spans="2:14" ht="15" customHeight="1">
      <c r="B33" s="2054" t="s">
        <v>1632</v>
      </c>
      <c r="C33" s="968" t="s">
        <v>1031</v>
      </c>
      <c r="D33" s="969" t="s">
        <v>56</v>
      </c>
      <c r="E33" s="971"/>
      <c r="F33" s="1903"/>
      <c r="I33" s="1810" t="str">
        <f t="shared" si="3"/>
        <v/>
      </c>
      <c r="J33" s="1098"/>
      <c r="K33" s="1203" t="str">
        <f t="shared" si="5"/>
        <v>X</v>
      </c>
      <c r="L33" s="577"/>
    </row>
    <row r="34" spans="2:14" ht="15" customHeight="1">
      <c r="B34" s="2054" t="s">
        <v>1633</v>
      </c>
      <c r="C34" s="968" t="s">
        <v>1032</v>
      </c>
      <c r="D34" s="969" t="s">
        <v>56</v>
      </c>
      <c r="E34" s="971"/>
      <c r="F34" s="1903"/>
      <c r="I34" s="1810" t="str">
        <f t="shared" si="3"/>
        <v/>
      </c>
      <c r="J34" s="1098"/>
      <c r="K34" s="1203" t="str">
        <f t="shared" si="5"/>
        <v>X</v>
      </c>
      <c r="L34" s="577"/>
    </row>
    <row r="35" spans="2:14" ht="15" customHeight="1">
      <c r="B35" s="2054" t="s">
        <v>1634</v>
      </c>
      <c r="C35" s="1915" t="s">
        <v>1613</v>
      </c>
      <c r="D35" s="969" t="s">
        <v>56</v>
      </c>
      <c r="E35" s="971"/>
      <c r="F35" s="1903"/>
      <c r="I35" s="1810" t="str">
        <f t="shared" si="3"/>
        <v/>
      </c>
      <c r="J35" s="1099" t="str">
        <f>IF(AND(E35&gt;=0)=TRUE,"","X")</f>
        <v/>
      </c>
      <c r="K35" s="1203" t="str">
        <f t="shared" si="5"/>
        <v>X</v>
      </c>
      <c r="L35" s="577"/>
    </row>
    <row r="36" spans="2:14" ht="15" customHeight="1">
      <c r="B36" s="2054" t="s">
        <v>1636</v>
      </c>
      <c r="C36" s="1915" t="s">
        <v>1635</v>
      </c>
      <c r="D36" s="969" t="s">
        <v>56</v>
      </c>
      <c r="E36" s="971"/>
      <c r="F36" s="1903"/>
      <c r="I36" s="1810" t="str">
        <f t="shared" si="3"/>
        <v/>
      </c>
      <c r="J36" s="1099" t="str">
        <f>IF(AND(E36&gt;=0)=TRUE,"","X")</f>
        <v/>
      </c>
      <c r="K36" s="1203" t="str">
        <f t="shared" si="5"/>
        <v>X</v>
      </c>
      <c r="L36" s="577"/>
    </row>
    <row r="37" spans="2:14" ht="15" customHeight="1">
      <c r="B37" s="2054" t="s">
        <v>1637</v>
      </c>
      <c r="C37" s="1915" t="s">
        <v>1614</v>
      </c>
      <c r="D37" s="969" t="s">
        <v>56</v>
      </c>
      <c r="E37" s="971"/>
      <c r="F37" s="1903"/>
      <c r="I37" s="1810" t="str">
        <f t="shared" si="3"/>
        <v/>
      </c>
      <c r="J37" s="1098"/>
      <c r="K37" s="1203" t="str">
        <f t="shared" si="5"/>
        <v>X</v>
      </c>
      <c r="L37" s="577"/>
    </row>
    <row r="38" spans="2:14" ht="15" customHeight="1">
      <c r="B38" s="2054" t="s">
        <v>1639</v>
      </c>
      <c r="C38" s="1916" t="s">
        <v>1638</v>
      </c>
      <c r="D38" s="972" t="s">
        <v>56</v>
      </c>
      <c r="E38" s="974"/>
      <c r="F38" s="1903"/>
      <c r="I38" s="1811" t="str">
        <f t="shared" si="3"/>
        <v/>
      </c>
      <c r="J38" s="1212"/>
      <c r="K38" s="1205" t="str">
        <f t="shared" si="5"/>
        <v>X</v>
      </c>
      <c r="L38" s="577"/>
    </row>
    <row r="39" spans="2:14" ht="15" customHeight="1">
      <c r="B39" s="2054" t="s">
        <v>1641</v>
      </c>
      <c r="C39" s="1886" t="s">
        <v>1640</v>
      </c>
      <c r="D39" s="924" t="s">
        <v>56</v>
      </c>
      <c r="E39" s="2056">
        <f>SUM(E27:E32)</f>
        <v>0</v>
      </c>
      <c r="F39" s="1903"/>
      <c r="G39" s="575"/>
      <c r="H39" s="575"/>
      <c r="I39" s="575"/>
      <c r="J39" s="575"/>
      <c r="K39" s="575"/>
      <c r="L39" s="577"/>
    </row>
    <row r="40" spans="2:14" ht="15" customHeight="1">
      <c r="B40" s="2054" t="s">
        <v>1639</v>
      </c>
      <c r="C40" s="1886" t="s">
        <v>1642</v>
      </c>
      <c r="D40" s="924" t="s">
        <v>56</v>
      </c>
      <c r="E40" s="2058">
        <f>SUM(E27:E38)</f>
        <v>0</v>
      </c>
      <c r="F40" s="1903"/>
      <c r="G40" s="575"/>
      <c r="H40" s="575"/>
      <c r="I40" s="575"/>
      <c r="J40" s="575"/>
      <c r="K40" s="575"/>
      <c r="L40" s="575"/>
      <c r="M40" s="575"/>
      <c r="N40" s="575"/>
    </row>
    <row r="41" spans="2:14" ht="15" customHeight="1">
      <c r="B41" s="1004"/>
      <c r="C41" s="933"/>
      <c r="D41" s="575"/>
      <c r="E41" s="1513"/>
      <c r="F41" s="575"/>
      <c r="G41" s="575"/>
      <c r="H41" s="575"/>
      <c r="L41" s="577"/>
    </row>
    <row r="42" spans="2:14" ht="20" customHeight="1">
      <c r="B42" s="1004"/>
      <c r="C42" s="2360" t="s">
        <v>1643</v>
      </c>
      <c r="D42" s="2360"/>
      <c r="E42" s="2360"/>
      <c r="F42" s="1004"/>
      <c r="G42" s="1004"/>
      <c r="H42" s="1004"/>
      <c r="I42" s="1004"/>
      <c r="J42" s="1004"/>
      <c r="K42" s="1004"/>
      <c r="L42" s="1004"/>
      <c r="M42" s="1004"/>
      <c r="N42" s="1004"/>
    </row>
    <row r="43" spans="2:14" ht="15" customHeight="1">
      <c r="B43" s="1004"/>
      <c r="C43" s="1031"/>
      <c r="D43" s="1011"/>
      <c r="E43" s="1513"/>
      <c r="F43" s="575"/>
      <c r="G43" s="1919" t="s">
        <v>56</v>
      </c>
      <c r="H43" s="1773" t="s">
        <v>1237</v>
      </c>
      <c r="I43" s="1771" t="s">
        <v>1235</v>
      </c>
      <c r="J43" s="1772" t="s">
        <v>1236</v>
      </c>
      <c r="K43" s="1773" t="s">
        <v>1237</v>
      </c>
      <c r="L43" s="577"/>
    </row>
    <row r="44" spans="2:14" ht="26">
      <c r="B44" s="1004"/>
      <c r="C44" s="1917" t="s">
        <v>1644</v>
      </c>
      <c r="D44" s="575"/>
      <c r="E44" s="1918" t="s">
        <v>1141</v>
      </c>
      <c r="F44" s="575"/>
      <c r="G44" s="2355" t="s">
        <v>1260</v>
      </c>
      <c r="H44" s="2356"/>
      <c r="I44" s="2355" t="s">
        <v>1153</v>
      </c>
      <c r="J44" s="2357"/>
      <c r="K44" s="2356"/>
    </row>
    <row r="45" spans="2:14" ht="15" customHeight="1">
      <c r="B45" s="1004"/>
      <c r="C45" s="964" t="s">
        <v>1025</v>
      </c>
      <c r="D45" s="965" t="s">
        <v>56</v>
      </c>
      <c r="E45" s="967"/>
      <c r="F45" s="575"/>
      <c r="G45" s="1904"/>
      <c r="H45" s="1905"/>
      <c r="I45" s="1780" t="str">
        <f t="shared" ref="I45:I51" si="6">IF(ISNONTEXT(E45)=TRUE,"","X")</f>
        <v/>
      </c>
      <c r="J45" s="1713" t="str">
        <f t="shared" ref="J45:J51" si="7">IF(AND(E45&gt;=0)=TRUE,"","X")</f>
        <v/>
      </c>
      <c r="K45" s="1809" t="str">
        <f t="shared" ref="K45:K51" si="8">IF(E45&lt;&gt;""=TRUE,"","X")</f>
        <v>X</v>
      </c>
    </row>
    <row r="46" spans="2:14" ht="15" customHeight="1">
      <c r="B46" s="1004"/>
      <c r="C46" s="968" t="s">
        <v>1026</v>
      </c>
      <c r="D46" s="969" t="s">
        <v>56</v>
      </c>
      <c r="E46" s="971"/>
      <c r="F46" s="575"/>
      <c r="G46" s="1210"/>
      <c r="H46" s="1211"/>
      <c r="I46" s="1207" t="str">
        <f t="shared" si="6"/>
        <v/>
      </c>
      <c r="J46" s="1099" t="str">
        <f t="shared" si="7"/>
        <v/>
      </c>
      <c r="K46" s="1203" t="str">
        <f t="shared" si="8"/>
        <v>X</v>
      </c>
    </row>
    <row r="47" spans="2:14" ht="15" customHeight="1">
      <c r="B47" s="1004"/>
      <c r="C47" s="968" t="s">
        <v>1033</v>
      </c>
      <c r="D47" s="969" t="s">
        <v>56</v>
      </c>
      <c r="E47" s="971"/>
      <c r="F47" s="575"/>
      <c r="G47" s="1210"/>
      <c r="H47" s="1211"/>
      <c r="I47" s="1207" t="str">
        <f t="shared" si="6"/>
        <v/>
      </c>
      <c r="J47" s="1099" t="str">
        <f t="shared" si="7"/>
        <v/>
      </c>
      <c r="K47" s="1203" t="str">
        <f t="shared" si="8"/>
        <v>X</v>
      </c>
    </row>
    <row r="48" spans="2:14" ht="15" customHeight="1">
      <c r="B48" s="1004"/>
      <c r="C48" s="968" t="s">
        <v>1034</v>
      </c>
      <c r="D48" s="969" t="s">
        <v>56</v>
      </c>
      <c r="E48" s="971"/>
      <c r="F48" s="575"/>
      <c r="G48" s="1210"/>
      <c r="H48" s="1211"/>
      <c r="I48" s="1207" t="str">
        <f t="shared" si="6"/>
        <v/>
      </c>
      <c r="J48" s="1099" t="str">
        <f t="shared" si="7"/>
        <v/>
      </c>
      <c r="K48" s="1203" t="str">
        <f t="shared" si="8"/>
        <v>X</v>
      </c>
    </row>
    <row r="49" spans="2:17" ht="15" customHeight="1">
      <c r="B49" s="1004"/>
      <c r="C49" s="968" t="s">
        <v>1028</v>
      </c>
      <c r="D49" s="969" t="s">
        <v>56</v>
      </c>
      <c r="E49" s="971"/>
      <c r="F49" s="575"/>
      <c r="G49" s="1210"/>
      <c r="H49" s="1211"/>
      <c r="I49" s="1207" t="str">
        <f t="shared" si="6"/>
        <v/>
      </c>
      <c r="J49" s="1099" t="str">
        <f t="shared" si="7"/>
        <v/>
      </c>
      <c r="K49" s="1203" t="str">
        <f t="shared" si="8"/>
        <v>X</v>
      </c>
    </row>
    <row r="50" spans="2:17" ht="15" customHeight="1">
      <c r="B50" s="575"/>
      <c r="C50" s="968" t="s">
        <v>1029</v>
      </c>
      <c r="D50" s="969" t="s">
        <v>56</v>
      </c>
      <c r="E50" s="971"/>
      <c r="F50" s="575"/>
      <c r="G50" s="1210"/>
      <c r="H50" s="1211"/>
      <c r="I50" s="1207" t="str">
        <f t="shared" si="6"/>
        <v/>
      </c>
      <c r="J50" s="1099" t="str">
        <f t="shared" si="7"/>
        <v/>
      </c>
      <c r="K50" s="1203" t="str">
        <f t="shared" si="8"/>
        <v>X</v>
      </c>
    </row>
    <row r="51" spans="2:17" ht="15" customHeight="1">
      <c r="B51" s="1423"/>
      <c r="C51" s="992" t="s">
        <v>983</v>
      </c>
      <c r="D51" s="972" t="s">
        <v>56</v>
      </c>
      <c r="E51" s="974"/>
      <c r="F51" s="575"/>
      <c r="G51" s="1324"/>
      <c r="H51" s="1325"/>
      <c r="I51" s="1209" t="str">
        <f t="shared" si="6"/>
        <v/>
      </c>
      <c r="J51" s="1212" t="str">
        <f t="shared" si="7"/>
        <v/>
      </c>
      <c r="K51" s="1205" t="str">
        <f t="shared" si="8"/>
        <v>X</v>
      </c>
    </row>
    <row r="52" spans="2:17" ht="15" customHeight="1">
      <c r="B52" s="2174" t="s">
        <v>1681</v>
      </c>
      <c r="C52" s="1886" t="s">
        <v>1645</v>
      </c>
      <c r="D52" s="924" t="s">
        <v>56</v>
      </c>
      <c r="E52" s="2056">
        <f>SUM(E45:E51)</f>
        <v>0</v>
      </c>
      <c r="F52" s="575"/>
      <c r="G52" s="575"/>
      <c r="H52" s="575"/>
      <c r="I52" s="575"/>
      <c r="J52" s="575"/>
      <c r="K52" s="575"/>
      <c r="L52" s="575"/>
      <c r="M52" s="575"/>
      <c r="N52" s="575"/>
    </row>
    <row r="53" spans="2:17" ht="15" customHeight="1">
      <c r="B53" s="2054"/>
      <c r="C53" s="1917" t="s">
        <v>1646</v>
      </c>
      <c r="D53" s="575"/>
      <c r="E53" s="1513"/>
      <c r="F53" s="575"/>
      <c r="G53" s="575"/>
      <c r="H53" s="575"/>
      <c r="I53" s="575"/>
      <c r="J53" s="575"/>
      <c r="K53" s="575"/>
    </row>
    <row r="54" spans="2:17" ht="15" customHeight="1">
      <c r="B54" s="2054" t="s">
        <v>1647</v>
      </c>
      <c r="C54" s="1013" t="s">
        <v>1035</v>
      </c>
      <c r="D54" s="921" t="s">
        <v>56</v>
      </c>
      <c r="E54" s="1920"/>
      <c r="F54" s="575"/>
      <c r="G54" s="1921"/>
      <c r="H54" s="1922"/>
      <c r="I54" s="1780" t="str">
        <f t="shared" ref="I54:I58" si="9">IF(ISNONTEXT(E54)=TRUE,"","X")</f>
        <v/>
      </c>
      <c r="J54" s="1923"/>
      <c r="K54" s="1809" t="str">
        <f t="shared" ref="K54:K58" si="10">IF(E54&lt;&gt;""=TRUE,"","X")</f>
        <v>X</v>
      </c>
      <c r="L54" s="575"/>
      <c r="M54" s="575"/>
      <c r="N54" s="575"/>
    </row>
    <row r="55" spans="2:17" ht="15" customHeight="1">
      <c r="B55" s="2054" t="s">
        <v>1647</v>
      </c>
      <c r="C55" s="1026" t="s">
        <v>1036</v>
      </c>
      <c r="D55" s="922" t="s">
        <v>56</v>
      </c>
      <c r="E55" s="946"/>
      <c r="F55" s="575"/>
      <c r="G55" s="1324"/>
      <c r="H55" s="1325"/>
      <c r="I55" s="1209" t="str">
        <f t="shared" si="9"/>
        <v/>
      </c>
      <c r="J55" s="1212"/>
      <c r="K55" s="1205" t="str">
        <f t="shared" si="10"/>
        <v>X</v>
      </c>
    </row>
    <row r="56" spans="2:17" ht="15" customHeight="1">
      <c r="B56" s="2054" t="s">
        <v>1648</v>
      </c>
      <c r="C56" s="1026" t="s">
        <v>1037</v>
      </c>
      <c r="D56" s="922" t="s">
        <v>56</v>
      </c>
      <c r="E56" s="2059">
        <f>SUM(E57:E58)</f>
        <v>0</v>
      </c>
      <c r="F56" s="575"/>
      <c r="G56" s="575"/>
      <c r="H56" s="575"/>
      <c r="I56" s="575"/>
      <c r="J56" s="575"/>
      <c r="K56" s="575"/>
      <c r="L56" s="575"/>
      <c r="M56" s="575"/>
    </row>
    <row r="57" spans="2:17" ht="15" customHeight="1">
      <c r="B57" s="1004"/>
      <c r="C57" s="1027" t="s">
        <v>1038</v>
      </c>
      <c r="D57" s="922" t="s">
        <v>56</v>
      </c>
      <c r="E57" s="946"/>
      <c r="F57" s="575"/>
      <c r="G57" s="1904"/>
      <c r="H57" s="1905"/>
      <c r="I57" s="1780" t="str">
        <f t="shared" si="9"/>
        <v/>
      </c>
      <c r="J57" s="1749"/>
      <c r="K57" s="1809" t="str">
        <f t="shared" si="10"/>
        <v>X</v>
      </c>
    </row>
    <row r="58" spans="2:17" ht="15" customHeight="1">
      <c r="B58" s="1004"/>
      <c r="C58" s="1027" t="s">
        <v>1039</v>
      </c>
      <c r="D58" s="922" t="s">
        <v>56</v>
      </c>
      <c r="E58" s="946"/>
      <c r="F58" s="575"/>
      <c r="G58" s="1324"/>
      <c r="H58" s="1325"/>
      <c r="I58" s="1209" t="str">
        <f t="shared" si="9"/>
        <v/>
      </c>
      <c r="J58" s="1212"/>
      <c r="K58" s="1205" t="str">
        <f t="shared" si="10"/>
        <v>X</v>
      </c>
    </row>
    <row r="59" spans="2:17" ht="15" customHeight="1">
      <c r="B59" s="1004"/>
      <c r="C59" s="1014" t="s">
        <v>1040</v>
      </c>
      <c r="D59" s="923" t="s">
        <v>56</v>
      </c>
      <c r="E59" s="2060">
        <f>SUM(E54:E56)</f>
        <v>0</v>
      </c>
      <c r="F59" s="575"/>
      <c r="G59" s="575"/>
      <c r="H59" s="575"/>
      <c r="I59" s="575"/>
      <c r="J59" s="575"/>
      <c r="K59" s="575"/>
      <c r="L59" s="575"/>
    </row>
    <row r="60" spans="2:17" s="577" customFormat="1" ht="15" customHeight="1">
      <c r="B60" s="575"/>
      <c r="C60" s="575"/>
      <c r="D60" s="575"/>
      <c r="E60" s="1513"/>
      <c r="F60" s="575"/>
      <c r="G60" s="575"/>
      <c r="H60" s="575"/>
    </row>
    <row r="61" spans="2:17" ht="26">
      <c r="B61" s="575"/>
      <c r="C61" s="1032" t="s">
        <v>1147</v>
      </c>
      <c r="D61" s="1131" t="s">
        <v>1649</v>
      </c>
      <c r="E61" s="1513"/>
      <c r="F61" s="575"/>
      <c r="I61" s="575"/>
      <c r="J61" s="575"/>
      <c r="K61" s="575"/>
      <c r="L61" s="575"/>
      <c r="M61" s="575"/>
      <c r="N61" s="575"/>
      <c r="O61" s="575"/>
      <c r="P61" s="575"/>
      <c r="Q61" s="575"/>
    </row>
    <row r="62" spans="2:17" ht="15" customHeight="1">
      <c r="B62" s="1004"/>
      <c r="C62" s="1013" t="s">
        <v>1041</v>
      </c>
      <c r="D62" s="1085" t="s">
        <v>56</v>
      </c>
      <c r="E62" s="1924"/>
      <c r="F62" s="575"/>
      <c r="G62" s="1780" t="str">
        <f>IF(LEFT(D62,1)="$","","X")</f>
        <v/>
      </c>
      <c r="H62" s="1809" t="str">
        <f>IF(AND(E62&lt;&gt;"",ISBLANK(D62))=TRUE,"X","")</f>
        <v/>
      </c>
      <c r="I62" s="1780" t="str">
        <f>IF(ISNONTEXT(E62)=TRUE,"","X")</f>
        <v/>
      </c>
      <c r="J62" s="1713" t="str">
        <f>IF(AND(E62&gt;=0)=TRUE,"","X")</f>
        <v/>
      </c>
      <c r="K62" s="1809" t="str">
        <f>IF(E62&lt;&gt;""=TRUE,"","X")</f>
        <v>X</v>
      </c>
    </row>
    <row r="63" spans="2:17" ht="15" customHeight="1">
      <c r="B63" s="1005"/>
      <c r="C63" s="1026" t="s">
        <v>1042</v>
      </c>
      <c r="D63" s="1086" t="s">
        <v>56</v>
      </c>
      <c r="E63" s="946"/>
      <c r="F63" s="575"/>
      <c r="G63" s="1207" t="str">
        <f>IF(LEFT(D63,1)="$","","X")</f>
        <v/>
      </c>
      <c r="H63" s="1203" t="str">
        <f>IF(AND(E63&lt;&gt;"",ISBLANK(D63))=TRUE,"X","")</f>
        <v/>
      </c>
      <c r="I63" s="1207" t="str">
        <f>IF(ISNONTEXT(E63)=TRUE,"","X")</f>
        <v/>
      </c>
      <c r="J63" s="1099" t="str">
        <f>IF(AND(E63&gt;=0)=TRUE,"","X")</f>
        <v/>
      </c>
      <c r="K63" s="1203" t="str">
        <f>IF(E63&lt;&gt;""=TRUE,"","X")</f>
        <v>X</v>
      </c>
    </row>
    <row r="64" spans="2:17" ht="15" customHeight="1">
      <c r="B64" s="1004"/>
      <c r="C64" s="1026" t="s">
        <v>1043</v>
      </c>
      <c r="D64" s="1086" t="s">
        <v>56</v>
      </c>
      <c r="E64" s="2059">
        <f>E63-E62</f>
        <v>0</v>
      </c>
      <c r="F64" s="575"/>
      <c r="G64" s="1227"/>
      <c r="H64" s="1208"/>
      <c r="I64" s="1227"/>
      <c r="J64" s="1098"/>
      <c r="K64" s="1208"/>
    </row>
    <row r="65" spans="2:11" ht="15" customHeight="1">
      <c r="B65" s="1004"/>
      <c r="C65" s="1026" t="s">
        <v>1044</v>
      </c>
      <c r="D65" s="1086" t="s">
        <v>56</v>
      </c>
      <c r="E65" s="946"/>
      <c r="F65" s="575"/>
      <c r="G65" s="1207" t="str">
        <f>IF(LEFT(D65,1)="$","","X")</f>
        <v/>
      </c>
      <c r="H65" s="1203" t="str">
        <f>IF(AND(E65&lt;&gt;"",ISBLANK(D65))=TRUE,"X","")</f>
        <v/>
      </c>
      <c r="I65" s="1207" t="str">
        <f>IF(ISNONTEXT(E65)=TRUE,"","X")</f>
        <v/>
      </c>
      <c r="J65" s="1098"/>
      <c r="K65" s="1203" t="str">
        <f>IF(E65&lt;&gt;""=TRUE,"","X")</f>
        <v>X</v>
      </c>
    </row>
    <row r="66" spans="2:11" ht="15" customHeight="1">
      <c r="B66" s="1004"/>
      <c r="C66" s="1014" t="s">
        <v>1045</v>
      </c>
      <c r="D66" s="1087" t="s">
        <v>56</v>
      </c>
      <c r="E66" s="947"/>
      <c r="F66" s="575"/>
      <c r="G66" s="1209" t="str">
        <f>IF(LEFT(D66,1)="$","","X")</f>
        <v/>
      </c>
      <c r="H66" s="1205" t="str">
        <f>IF(AND(E66&lt;&gt;"",ISBLANK(D66))=TRUE,"X","")</f>
        <v/>
      </c>
      <c r="I66" s="1209" t="str">
        <f>IF(ISNONTEXT(E66)=TRUE,"","X")</f>
        <v/>
      </c>
      <c r="J66" s="1212"/>
      <c r="K66" s="1205" t="str">
        <f>IF(E66&lt;&gt;""=TRUE,"","X")</f>
        <v>X</v>
      </c>
    </row>
    <row r="67" spans="2:11" ht="15" customHeight="1">
      <c r="B67" s="1004"/>
      <c r="C67" s="1028"/>
      <c r="D67" s="1011"/>
      <c r="E67" s="1513"/>
      <c r="F67" s="575"/>
      <c r="G67" s="575"/>
      <c r="H67" s="575"/>
    </row>
    <row r="68" spans="2:11" ht="15" customHeight="1">
      <c r="B68" s="898"/>
      <c r="C68" s="575"/>
      <c r="D68" s="575"/>
      <c r="E68" s="1513"/>
      <c r="F68" s="575"/>
      <c r="G68" s="575"/>
      <c r="H68" s="575"/>
    </row>
    <row r="69" spans="2:11" ht="15" customHeight="1">
      <c r="B69" s="898"/>
      <c r="C69" s="898"/>
      <c r="D69" s="575"/>
      <c r="E69" s="1513"/>
      <c r="F69" s="575"/>
      <c r="G69" s="575"/>
      <c r="H69" s="575"/>
    </row>
    <row r="70" spans="2:11" ht="15" customHeight="1">
      <c r="B70" s="575"/>
      <c r="C70" s="1195" t="s">
        <v>1387</v>
      </c>
      <c r="D70" s="1600"/>
      <c r="E70" s="1513"/>
      <c r="F70" s="575"/>
    </row>
    <row r="71" spans="2:11" ht="15" customHeight="1">
      <c r="B71" s="898"/>
      <c r="C71" s="1595" t="s">
        <v>1409</v>
      </c>
      <c r="D71" s="575"/>
      <c r="E71" s="1513"/>
      <c r="F71" s="575"/>
      <c r="G71" s="575"/>
      <c r="H71" s="575"/>
    </row>
    <row r="72" spans="2:11" ht="15" customHeight="1">
      <c r="B72" s="898"/>
      <c r="C72" s="575"/>
      <c r="D72" s="575"/>
      <c r="E72" s="575"/>
      <c r="F72" s="575"/>
      <c r="G72" s="575"/>
      <c r="H72" s="575"/>
    </row>
    <row r="73" spans="2:11" ht="15" customHeight="1">
      <c r="B73" s="898"/>
      <c r="C73" s="575"/>
      <c r="D73" s="575"/>
      <c r="E73" s="575"/>
      <c r="F73" s="575"/>
      <c r="G73" s="575"/>
      <c r="H73" s="575"/>
    </row>
    <row r="74" spans="2:11">
      <c r="B74" s="898"/>
      <c r="C74" s="575"/>
      <c r="D74" s="575"/>
      <c r="E74" s="575"/>
      <c r="F74" s="575"/>
      <c r="G74" s="575"/>
      <c r="H74" s="575"/>
    </row>
    <row r="75" spans="2:11">
      <c r="B75" s="898"/>
      <c r="C75" s="575"/>
      <c r="D75" s="575"/>
      <c r="E75" s="575"/>
      <c r="F75" s="575"/>
      <c r="G75" s="575"/>
      <c r="H75" s="575"/>
    </row>
    <row r="76" spans="2:11">
      <c r="B76" s="898"/>
      <c r="C76" s="575"/>
      <c r="D76" s="575"/>
      <c r="E76" s="575"/>
      <c r="F76" s="575"/>
    </row>
    <row r="77" spans="2:11">
      <c r="B77" s="898"/>
      <c r="C77" s="575"/>
      <c r="D77" s="575"/>
      <c r="E77" s="575"/>
      <c r="F77" s="575"/>
    </row>
  </sheetData>
  <mergeCells count="6">
    <mergeCell ref="G44:H44"/>
    <mergeCell ref="I44:K44"/>
    <mergeCell ref="I8:K8"/>
    <mergeCell ref="G8:H8"/>
    <mergeCell ref="C24:E24"/>
    <mergeCell ref="C42:E42"/>
  </mergeCells>
  <conditionalFormatting sqref="C70">
    <cfRule type="cellIs" dxfId="32" priority="8" operator="equal">
      <formula>FALSE</formula>
    </cfRule>
  </conditionalFormatting>
  <conditionalFormatting sqref="E9:E15">
    <cfRule type="expression" dxfId="31" priority="13">
      <formula>dms_worksheet210flag="Worksheet 2.10"</formula>
    </cfRule>
  </conditionalFormatting>
  <conditionalFormatting sqref="E16:E24">
    <cfRule type="expression" dxfId="30" priority="6">
      <formula>dms_worksheet210flag="Worksheet 2.10"</formula>
    </cfRule>
  </conditionalFormatting>
  <conditionalFormatting sqref="E27:E39">
    <cfRule type="expression" dxfId="29" priority="5">
      <formula>dms_worksheet210flag="Worksheet 2.10"</formula>
    </cfRule>
  </conditionalFormatting>
  <conditionalFormatting sqref="E40">
    <cfRule type="expression" dxfId="28" priority="4">
      <formula>dms_worksheet210flag="Worksheet 2.10"</formula>
    </cfRule>
  </conditionalFormatting>
  <conditionalFormatting sqref="E42">
    <cfRule type="expression" dxfId="27" priority="3">
      <formula>dms_worksheet210flag="Worksheet 2.10"</formula>
    </cfRule>
  </conditionalFormatting>
  <conditionalFormatting sqref="E45:E52">
    <cfRule type="expression" dxfId="26" priority="10">
      <formula>dms_worksheet210flag="Worksheet 2.10"</formula>
    </cfRule>
  </conditionalFormatting>
  <conditionalFormatting sqref="E54:E59">
    <cfRule type="expression" dxfId="25" priority="2">
      <formula>dms_worksheet210flag="Worksheet 2.10"</formula>
    </cfRule>
  </conditionalFormatting>
  <conditionalFormatting sqref="E62:E66">
    <cfRule type="expression" dxfId="24" priority="1">
      <formula>dms_worksheet210flag="Worksheet 2.10"</formula>
    </cfRule>
  </conditionalFormatting>
  <dataValidations count="1">
    <dataValidation allowBlank="1" showErrorMessage="1" sqref="C71" xr:uid="{EC22FDA6-C306-4566-BE34-0B071E022CB0}"/>
  </dataValidations>
  <pageMargins left="0.7" right="0.7" top="0.75" bottom="0.75" header="0.3" footer="0.3"/>
  <pageSetup paperSize="9" scale="64" orientation="landscape"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0B23A4-8CB8-460C-A2CF-21407BA1294A}">
  <sheetPr codeName="Sheet22">
    <tabColor rgb="FF4B2D88"/>
  </sheetPr>
  <dimension ref="B1:Q57"/>
  <sheetViews>
    <sheetView workbookViewId="0"/>
  </sheetViews>
  <sheetFormatPr defaultColWidth="9.1796875" defaultRowHeight="14.5"/>
  <cols>
    <col min="1" max="1" width="5.6328125" style="1" customWidth="1"/>
    <col min="2" max="2" width="25.6328125" style="1" customWidth="1"/>
    <col min="3" max="3" width="57.7265625" style="1" customWidth="1"/>
    <col min="4" max="4" width="14.7265625" style="1" customWidth="1"/>
    <col min="5" max="5" width="28.7265625" style="1" customWidth="1"/>
    <col min="6" max="6" width="20.7265625" style="1" customWidth="1"/>
    <col min="7" max="7" width="15.6328125" style="1" customWidth="1"/>
    <col min="8" max="12" width="4.7265625" style="1" customWidth="1"/>
    <col min="13" max="13" width="5.54296875" style="1" customWidth="1"/>
    <col min="14" max="20" width="4.7265625" style="1" customWidth="1"/>
    <col min="21" max="16384" width="9.1796875" style="1"/>
  </cols>
  <sheetData>
    <row r="1" spans="2:17" ht="20.149999999999999" customHeight="1">
      <c r="C1" s="900" t="str">
        <f>dms_SheetHeading1</f>
        <v>ANNUAL INFORMATION ORDER</v>
      </c>
      <c r="D1" s="881"/>
      <c r="E1" s="881"/>
      <c r="F1" s="881"/>
      <c r="H1" s="2084" t="s">
        <v>991</v>
      </c>
      <c r="I1" s="2085"/>
      <c r="J1" s="2085"/>
      <c r="K1" s="2085"/>
      <c r="L1" s="2086"/>
      <c r="M1" s="2087" t="s">
        <v>990</v>
      </c>
      <c r="N1" s="2087"/>
      <c r="O1" s="2085"/>
      <c r="P1" s="2085"/>
      <c r="Q1" s="2088"/>
    </row>
    <row r="2" spans="2:17" ht="20.149999999999999" customHeight="1">
      <c r="C2" s="901" t="str">
        <f>dms_SheetHeading2</f>
        <v>Australian Transmission Co.</v>
      </c>
      <c r="D2" s="881"/>
      <c r="E2" s="881"/>
      <c r="F2" s="881"/>
      <c r="H2" s="2089" t="s">
        <v>992</v>
      </c>
      <c r="I2" s="2079"/>
      <c r="J2" s="2079"/>
      <c r="K2" s="2079"/>
      <c r="L2" s="2080"/>
      <c r="M2" s="2081" t="s">
        <v>167</v>
      </c>
      <c r="N2" s="2081"/>
      <c r="O2" s="2079"/>
      <c r="P2" s="2079"/>
      <c r="Q2" s="2090"/>
    </row>
    <row r="3" spans="2:17" ht="20.149999999999999" customHeight="1">
      <c r="C3" s="902" t="str">
        <f>dms_SheetHeading3</f>
        <v>REPORTING STATEMENT: 2026-27</v>
      </c>
      <c r="D3" s="881"/>
      <c r="E3" s="881"/>
      <c r="F3" s="881"/>
      <c r="H3" s="2091" t="s">
        <v>993</v>
      </c>
      <c r="I3" s="2082"/>
      <c r="J3" s="2082"/>
      <c r="K3" s="2082"/>
      <c r="L3" s="2082"/>
      <c r="M3" s="2083" t="s">
        <v>168</v>
      </c>
      <c r="N3" s="2082"/>
      <c r="O3" s="2082"/>
      <c r="P3" s="2082"/>
      <c r="Q3" s="2092"/>
    </row>
    <row r="4" spans="2:17" ht="20.149999999999999" customHeight="1">
      <c r="C4" s="1700" t="s">
        <v>1566</v>
      </c>
      <c r="D4" s="1701"/>
      <c r="E4" s="1701"/>
      <c r="F4" s="1701"/>
      <c r="H4" s="2093" t="s">
        <v>995</v>
      </c>
      <c r="I4" s="2094"/>
      <c r="J4" s="2094"/>
      <c r="K4" s="2094"/>
      <c r="L4" s="2094"/>
      <c r="M4" s="2095" t="s">
        <v>994</v>
      </c>
      <c r="N4" s="2094"/>
      <c r="O4" s="2096"/>
      <c r="P4" s="2096"/>
      <c r="Q4" s="2097"/>
    </row>
    <row r="5" spans="2:17" ht="15" customHeight="1">
      <c r="C5" s="929"/>
    </row>
    <row r="6" spans="2:17" ht="15" customHeight="1">
      <c r="B6" s="2175" t="s">
        <v>1567</v>
      </c>
    </row>
    <row r="7" spans="2:17" ht="15" customHeight="1"/>
    <row r="8" spans="2:17" ht="20" customHeight="1">
      <c r="C8" s="1730" t="s">
        <v>1568</v>
      </c>
      <c r="D8" s="1731" t="s">
        <v>210</v>
      </c>
    </row>
    <row r="9" spans="2:17" ht="15" customHeight="1">
      <c r="C9" s="1732"/>
      <c r="D9" s="1733" t="s">
        <v>1569</v>
      </c>
    </row>
    <row r="10" spans="2:17" ht="15" customHeight="1"/>
    <row r="11" spans="2:17" ht="20" customHeight="1">
      <c r="C11" s="1735" t="s">
        <v>1570</v>
      </c>
      <c r="D11" s="1587"/>
      <c r="E11" s="1587"/>
      <c r="F11" s="1587"/>
      <c r="G11" s="1118"/>
      <c r="H11" s="1118"/>
      <c r="I11" s="1118"/>
      <c r="J11" s="1118"/>
      <c r="K11" s="1119"/>
      <c r="L11" s="577"/>
      <c r="M11" s="577"/>
    </row>
    <row r="12" spans="2:17" ht="15" customHeight="1">
      <c r="C12" s="577"/>
      <c r="D12" s="1006"/>
      <c r="E12" s="575"/>
      <c r="F12" s="575"/>
      <c r="G12" s="1118"/>
      <c r="H12" s="1118"/>
      <c r="I12" s="1118"/>
      <c r="J12" s="1118"/>
      <c r="K12" s="1119"/>
      <c r="L12" s="577"/>
      <c r="M12" s="577"/>
    </row>
    <row r="13" spans="2:17" ht="18" customHeight="1">
      <c r="C13" s="1736" t="s">
        <v>1571</v>
      </c>
      <c r="D13" s="880" t="s">
        <v>1082</v>
      </c>
      <c r="E13" s="2213" t="s">
        <v>1572</v>
      </c>
      <c r="F13" s="2371"/>
      <c r="G13" s="1118"/>
      <c r="H13" s="1715" t="s">
        <v>1235</v>
      </c>
      <c r="I13" s="1716" t="s">
        <v>1236</v>
      </c>
      <c r="J13" s="1717" t="s">
        <v>1237</v>
      </c>
      <c r="K13" s="1119"/>
      <c r="L13" s="577"/>
      <c r="M13" s="577"/>
    </row>
    <row r="14" spans="2:17" ht="15" customHeight="1">
      <c r="C14" s="1737" t="s">
        <v>1573</v>
      </c>
      <c r="D14" s="1738" t="s">
        <v>1452</v>
      </c>
      <c r="E14" s="2372"/>
      <c r="F14" s="2373"/>
      <c r="G14" s="1118"/>
      <c r="H14" s="1739"/>
      <c r="I14" s="1740"/>
      <c r="J14" s="1741" t="str">
        <f>IF(D8="No","",IF(E14&lt;&gt;""=TRUE,"","X"))</f>
        <v>X</v>
      </c>
      <c r="K14" s="1119"/>
      <c r="L14" s="577"/>
      <c r="M14" s="577"/>
    </row>
    <row r="15" spans="2:17" ht="15" customHeight="1">
      <c r="C15" s="1031"/>
      <c r="D15" s="1031"/>
      <c r="E15" s="1031"/>
      <c r="F15" s="1031"/>
      <c r="G15" s="1742"/>
      <c r="H15" s="1742"/>
      <c r="I15" s="1742"/>
      <c r="J15" s="1742"/>
      <c r="K15" s="1031"/>
      <c r="L15" s="1031"/>
      <c r="M15" s="1031"/>
    </row>
    <row r="16" spans="2:17" ht="18" customHeight="1">
      <c r="C16" s="1736" t="s">
        <v>1574</v>
      </c>
      <c r="E16" s="1743" t="s">
        <v>1009</v>
      </c>
      <c r="F16" s="1004"/>
      <c r="G16" s="1119"/>
      <c r="H16" s="1715" t="s">
        <v>1235</v>
      </c>
      <c r="I16" s="1716" t="s">
        <v>1236</v>
      </c>
      <c r="J16" s="1717" t="s">
        <v>1237</v>
      </c>
      <c r="K16" s="1119"/>
      <c r="L16" s="577"/>
      <c r="M16" s="577"/>
    </row>
    <row r="17" spans="3:13" ht="15" customHeight="1">
      <c r="C17" s="1737" t="s">
        <v>1574</v>
      </c>
      <c r="D17" s="1738" t="s">
        <v>1239</v>
      </c>
      <c r="E17" s="1744"/>
      <c r="F17" s="1745"/>
      <c r="G17" s="1119"/>
      <c r="H17" s="1739"/>
      <c r="I17" s="1740"/>
      <c r="J17" s="1741" t="str">
        <f>IF($D$8="No","",IF(E17&lt;&gt;""=TRUE,"","X"))</f>
        <v>X</v>
      </c>
      <c r="K17" s="1119"/>
      <c r="L17" s="577"/>
      <c r="M17" s="577"/>
    </row>
    <row r="18" spans="3:13" ht="15" customHeight="1">
      <c r="C18" s="1031"/>
      <c r="E18" s="1011"/>
      <c r="F18" s="1745"/>
      <c r="G18" s="1118"/>
      <c r="H18" s="1118"/>
      <c r="I18" s="1118"/>
      <c r="J18" s="1118"/>
      <c r="K18" s="1119"/>
      <c r="L18" s="577"/>
      <c r="M18" s="577"/>
    </row>
    <row r="19" spans="3:13" ht="18" customHeight="1">
      <c r="C19" s="1746" t="s">
        <v>1575</v>
      </c>
      <c r="E19" s="1743" t="s">
        <v>1576</v>
      </c>
      <c r="F19" s="1745"/>
      <c r="G19" s="1118"/>
      <c r="H19" s="1715" t="s">
        <v>1235</v>
      </c>
      <c r="I19" s="1716" t="s">
        <v>1236</v>
      </c>
      <c r="J19" s="1717" t="s">
        <v>1237</v>
      </c>
      <c r="K19" s="1118"/>
      <c r="L19" s="1118"/>
      <c r="M19" s="1118"/>
    </row>
    <row r="20" spans="3:13" ht="15" customHeight="1">
      <c r="C20" s="964" t="s">
        <v>1577</v>
      </c>
      <c r="D20" s="965" t="s">
        <v>1243</v>
      </c>
      <c r="E20" s="1747"/>
      <c r="F20" s="1745"/>
      <c r="G20" s="1118"/>
      <c r="H20" s="1748"/>
      <c r="I20" s="1749"/>
      <c r="J20" s="1714" t="str">
        <f>IF($D$8="No","",IF(E20&lt;&gt;""=TRUE,"","X"))</f>
        <v>X</v>
      </c>
      <c r="K20" s="1118"/>
      <c r="L20" s="1118"/>
      <c r="M20" s="1118"/>
    </row>
    <row r="21" spans="3:13" ht="15" customHeight="1">
      <c r="C21" s="992" t="s">
        <v>1578</v>
      </c>
      <c r="D21" s="972" t="s">
        <v>1243</v>
      </c>
      <c r="E21" s="1750"/>
      <c r="F21" s="1745"/>
      <c r="G21" s="1118"/>
      <c r="H21" s="1498"/>
      <c r="I21" s="1212"/>
      <c r="J21" s="1205" t="str">
        <f>IF($D$8="No","",IF(E21&lt;&gt;""=TRUE,"","X"))</f>
        <v>X</v>
      </c>
      <c r="K21" s="1118"/>
      <c r="L21" s="1118"/>
      <c r="M21" s="1118"/>
    </row>
    <row r="22" spans="3:13" ht="15" customHeight="1">
      <c r="C22" s="577"/>
      <c r="D22" s="1006"/>
      <c r="E22" s="575"/>
      <c r="F22" s="575"/>
      <c r="G22" s="1118"/>
      <c r="H22" s="1118"/>
      <c r="I22" s="1118"/>
      <c r="J22" s="1118"/>
      <c r="K22" s="1119"/>
      <c r="L22" s="577"/>
      <c r="M22" s="577"/>
    </row>
    <row r="23" spans="3:13" ht="20" customHeight="1">
      <c r="C23" s="1735" t="s">
        <v>1579</v>
      </c>
      <c r="D23" s="1587"/>
      <c r="E23" s="1587"/>
      <c r="F23" s="575"/>
      <c r="G23" s="1118"/>
      <c r="H23" s="1118"/>
      <c r="I23" s="1118"/>
      <c r="J23" s="1118"/>
      <c r="K23" s="1119"/>
      <c r="L23" s="577"/>
      <c r="M23" s="577"/>
    </row>
    <row r="24" spans="3:13" ht="15" customHeight="1">
      <c r="C24" s="577"/>
      <c r="D24" s="1006"/>
      <c r="E24" s="575"/>
      <c r="F24" s="575"/>
      <c r="G24" s="575"/>
      <c r="H24" s="1751"/>
      <c r="I24" s="1752"/>
      <c r="J24" s="1753"/>
      <c r="K24" s="1753"/>
      <c r="L24" s="1752"/>
      <c r="M24" s="577"/>
    </row>
    <row r="25" spans="3:13" ht="14" customHeight="1">
      <c r="C25" s="1754" t="s">
        <v>1580</v>
      </c>
      <c r="D25" s="885"/>
      <c r="E25" s="1755"/>
      <c r="F25" s="1755"/>
      <c r="G25" s="575"/>
    </row>
    <row r="26" spans="3:13" ht="15" customHeight="1">
      <c r="C26" s="1756">
        <f>E20</f>
        <v>0</v>
      </c>
      <c r="F26" s="1755"/>
      <c r="G26" s="575"/>
      <c r="H26" s="2374" t="s">
        <v>1245</v>
      </c>
      <c r="I26" s="2375"/>
      <c r="J26" s="2376"/>
      <c r="K26" s="1715" t="s">
        <v>1235</v>
      </c>
      <c r="L26" s="1716" t="s">
        <v>1236</v>
      </c>
      <c r="M26" s="1717" t="s">
        <v>1581</v>
      </c>
    </row>
    <row r="27" spans="3:13" ht="18" customHeight="1">
      <c r="C27" s="1757" t="s">
        <v>1582</v>
      </c>
      <c r="D27" s="1758" t="s">
        <v>1082</v>
      </c>
      <c r="E27" s="1759" t="s">
        <v>1153</v>
      </c>
      <c r="F27" s="1003"/>
      <c r="G27" s="575"/>
      <c r="H27" s="2377" t="s">
        <v>1583</v>
      </c>
      <c r="I27" s="2378"/>
      <c r="J27" s="2379"/>
      <c r="K27" s="2377" t="s">
        <v>1584</v>
      </c>
      <c r="L27" s="2378"/>
      <c r="M27" s="2379"/>
    </row>
    <row r="28" spans="3:13" ht="15" customHeight="1">
      <c r="C28" s="1760"/>
      <c r="D28" s="1710" t="s">
        <v>56</v>
      </c>
      <c r="E28" s="1761"/>
      <c r="F28" s="1755"/>
      <c r="G28" s="575"/>
      <c r="H28" s="2380"/>
      <c r="I28" s="2275"/>
      <c r="J28" s="2381"/>
      <c r="K28" s="1712" t="str">
        <f>IF(ISNONTEXT(E28)=TRUE,"","X")</f>
        <v/>
      </c>
      <c r="L28" s="1713" t="str">
        <f>IF(AND(E28&gt;=0)=TRUE,"","X")</f>
        <v/>
      </c>
      <c r="M28" s="1762" t="str">
        <f>IF(AND(E28&lt;&gt;"",C28&lt;&gt;""),"",IF(AND(ISBLANK(E28),ISBLANK(C28)),"","X"))</f>
        <v/>
      </c>
    </row>
    <row r="29" spans="3:13" ht="15" customHeight="1">
      <c r="C29" s="1763"/>
      <c r="D29" s="969" t="s">
        <v>56</v>
      </c>
      <c r="E29" s="1764"/>
      <c r="F29" s="1755"/>
      <c r="G29" s="575"/>
      <c r="H29" s="2253"/>
      <c r="I29" s="2254"/>
      <c r="J29" s="2277"/>
      <c r="K29" s="1207" t="str">
        <f>IF(ISNONTEXT(E29)=TRUE,"","X")</f>
        <v/>
      </c>
      <c r="L29" s="1099" t="str">
        <f>IF(AND(E29&gt;=0)=TRUE,"","X")</f>
        <v/>
      </c>
      <c r="M29" s="1765" t="str">
        <f>IF(AND(E29&lt;&gt;"",C29&lt;&gt;""),"",IF(AND(ISBLANK(E29),ISBLANK(C29)),"","X"))</f>
        <v/>
      </c>
    </row>
    <row r="30" spans="3:13" ht="15" customHeight="1">
      <c r="C30" s="1763"/>
      <c r="D30" s="969" t="s">
        <v>56</v>
      </c>
      <c r="E30" s="1764"/>
      <c r="F30" s="1755"/>
      <c r="G30" s="575"/>
      <c r="H30" s="2253"/>
      <c r="I30" s="2254"/>
      <c r="J30" s="2277"/>
      <c r="K30" s="1207" t="str">
        <f>IF(ISNONTEXT(E30)=TRUE,"","X")</f>
        <v/>
      </c>
      <c r="L30" s="1099" t="str">
        <f>IF(AND(E30&gt;=0)=TRUE,"","X")</f>
        <v/>
      </c>
      <c r="M30" s="1765" t="str">
        <f>IF(AND(E30&lt;&gt;"",C30&lt;&gt;""),"",IF(AND(ISBLANK(E30),ISBLANK(C30)),"","X"))</f>
        <v/>
      </c>
    </row>
    <row r="31" spans="3:13" ht="15" customHeight="1">
      <c r="C31" s="1766"/>
      <c r="D31" s="1711" t="s">
        <v>56</v>
      </c>
      <c r="E31" s="1767"/>
      <c r="F31" s="1755"/>
      <c r="G31" s="575"/>
      <c r="H31" s="2251"/>
      <c r="I31" s="2252"/>
      <c r="J31" s="2364"/>
      <c r="K31" s="1209" t="str">
        <f>IF(ISNONTEXT(E31)=TRUE,"","X")</f>
        <v/>
      </c>
      <c r="L31" s="1204" t="str">
        <f>IF(AND(E31&gt;=0)=TRUE,"","X")</f>
        <v/>
      </c>
      <c r="M31" s="1768" t="str">
        <f>IF(AND(E31&lt;&gt;"",C31&lt;&gt;""),"",IF(AND(ISBLANK(E31),ISBLANK(C31)),"","X"))</f>
        <v/>
      </c>
    </row>
    <row r="32" spans="3:13" ht="15" customHeight="1">
      <c r="C32" s="1030" t="str">
        <f>C48</f>
        <v>Revenue allocated to Region A for implementation year</v>
      </c>
      <c r="D32" s="924" t="s">
        <v>56</v>
      </c>
      <c r="E32" s="1769">
        <f>SUM(E28:E31)</f>
        <v>0</v>
      </c>
      <c r="F32" s="1755"/>
      <c r="G32" s="575"/>
      <c r="H32" s="575"/>
      <c r="I32" s="575"/>
      <c r="J32" s="575"/>
      <c r="K32" s="575"/>
      <c r="L32" s="575"/>
      <c r="M32" s="575"/>
    </row>
    <row r="33" spans="3:13" ht="15" customHeight="1">
      <c r="C33" s="1028"/>
      <c r="D33" s="1011"/>
      <c r="E33" s="1513"/>
      <c r="F33" s="1513"/>
      <c r="G33" s="575"/>
      <c r="H33" s="575"/>
      <c r="I33" s="575"/>
      <c r="J33" s="575"/>
      <c r="K33" s="575"/>
      <c r="L33" s="575"/>
    </row>
    <row r="34" spans="3:13" ht="20" customHeight="1">
      <c r="C34" s="1735" t="s">
        <v>1585</v>
      </c>
      <c r="D34" s="1587"/>
      <c r="E34" s="1587"/>
      <c r="F34" s="1513"/>
      <c r="G34" s="1118"/>
      <c r="H34" s="1118"/>
      <c r="I34" s="1118"/>
      <c r="J34" s="1118"/>
      <c r="K34" s="1119"/>
      <c r="L34" s="577"/>
      <c r="M34" s="577"/>
    </row>
    <row r="35" spans="3:13" ht="15" customHeight="1">
      <c r="C35" s="577"/>
      <c r="D35" s="1006"/>
      <c r="E35" s="575"/>
      <c r="F35" s="575"/>
      <c r="G35" s="575"/>
      <c r="H35" s="1751"/>
      <c r="I35" s="1752"/>
      <c r="J35" s="1753"/>
      <c r="K35" s="1753"/>
      <c r="L35" s="1752"/>
      <c r="M35" s="577"/>
    </row>
    <row r="36" spans="3:13" ht="15" customHeight="1">
      <c r="C36" s="1754" t="s">
        <v>1586</v>
      </c>
      <c r="D36" s="885"/>
      <c r="E36" s="1755"/>
      <c r="F36" s="1755"/>
      <c r="G36" s="575"/>
    </row>
    <row r="37" spans="3:13" ht="18" customHeight="1">
      <c r="C37" s="1770">
        <f>E21</f>
        <v>0</v>
      </c>
      <c r="F37" s="1755"/>
      <c r="G37" s="575"/>
      <c r="H37" s="2365" t="s">
        <v>1245</v>
      </c>
      <c r="I37" s="2366"/>
      <c r="J37" s="2367"/>
      <c r="K37" s="1800" t="s">
        <v>1235</v>
      </c>
      <c r="L37" s="1801" t="s">
        <v>1236</v>
      </c>
      <c r="M37" s="1802" t="s">
        <v>1581</v>
      </c>
    </row>
    <row r="38" spans="3:13" ht="18" customHeight="1">
      <c r="C38" s="1774" t="s">
        <v>1582</v>
      </c>
      <c r="D38" s="1775" t="s">
        <v>1082</v>
      </c>
      <c r="E38" s="1776" t="s">
        <v>1153</v>
      </c>
      <c r="F38" s="1755"/>
      <c r="G38" s="575"/>
      <c r="H38" s="2368" t="s">
        <v>1583</v>
      </c>
      <c r="I38" s="2369"/>
      <c r="J38" s="2370"/>
      <c r="K38" s="2368" t="s">
        <v>1584</v>
      </c>
      <c r="L38" s="2369"/>
      <c r="M38" s="2370"/>
    </row>
    <row r="39" spans="3:13" ht="15" customHeight="1">
      <c r="C39" s="1777"/>
      <c r="D39" s="1778" t="s">
        <v>56</v>
      </c>
      <c r="E39" s="1779"/>
      <c r="F39" s="1755"/>
      <c r="G39" s="575"/>
      <c r="H39" s="2361"/>
      <c r="I39" s="2362"/>
      <c r="J39" s="2363"/>
      <c r="K39" s="1780" t="str">
        <f>IF(ISNONTEXT(E39)=TRUE,"","X")</f>
        <v/>
      </c>
      <c r="L39" s="1781" t="str">
        <f>IF(AND(E39&gt;=0)=TRUE,"","X")</f>
        <v/>
      </c>
      <c r="M39" s="1782" t="str">
        <f>IF(AND(E39&lt;&gt;"",C39&lt;&gt;""),"",IF(AND(ISBLANK(E39),ISBLANK(C39)),"","X"))</f>
        <v/>
      </c>
    </row>
    <row r="40" spans="3:13" ht="15" customHeight="1">
      <c r="C40" s="1783"/>
      <c r="D40" s="969" t="s">
        <v>56</v>
      </c>
      <c r="E40" s="1523"/>
      <c r="F40" s="1755"/>
      <c r="G40" s="575"/>
      <c r="H40" s="2253"/>
      <c r="I40" s="2254"/>
      <c r="J40" s="2277"/>
      <c r="K40" s="1207" t="str">
        <f>IF(ISNONTEXT(E40)=TRUE,"","X")</f>
        <v/>
      </c>
      <c r="L40" s="1099" t="str">
        <f>IF(AND(E40&gt;=0)=TRUE,"","X")</f>
        <v/>
      </c>
      <c r="M40" s="1765" t="str">
        <f>IF(AND(E40&lt;&gt;"",C40&lt;&gt;""),"",IF(AND(ISBLANK(E40),ISBLANK(C40)),"","X"))</f>
        <v/>
      </c>
    </row>
    <row r="41" spans="3:13" ht="15" customHeight="1">
      <c r="C41" s="1783"/>
      <c r="D41" s="969" t="s">
        <v>56</v>
      </c>
      <c r="E41" s="1523"/>
      <c r="F41" s="1755"/>
      <c r="G41" s="575"/>
      <c r="H41" s="2253"/>
      <c r="I41" s="2254"/>
      <c r="J41" s="2277"/>
      <c r="K41" s="1207" t="str">
        <f>IF(ISNONTEXT(E41)=TRUE,"","X")</f>
        <v/>
      </c>
      <c r="L41" s="1099" t="str">
        <f>IF(AND(E41&gt;=0)=TRUE,"","X")</f>
        <v/>
      </c>
      <c r="M41" s="1765" t="str">
        <f>IF(AND(E41&lt;&gt;"",C41&lt;&gt;""),"",IF(AND(ISBLANK(E41),ISBLANK(C41)),"","X"))</f>
        <v/>
      </c>
    </row>
    <row r="42" spans="3:13" ht="15" customHeight="1">
      <c r="C42" s="1784"/>
      <c r="D42" s="972" t="s">
        <v>56</v>
      </c>
      <c r="E42" s="1528"/>
      <c r="F42" s="1755"/>
      <c r="G42" s="575"/>
      <c r="H42" s="2251"/>
      <c r="I42" s="2252"/>
      <c r="J42" s="2364"/>
      <c r="K42" s="1209" t="str">
        <f>IF(ISNONTEXT(E42)=TRUE,"","X")</f>
        <v/>
      </c>
      <c r="L42" s="1204" t="str">
        <f>IF(AND(E42&gt;=0)=TRUE,"","X")</f>
        <v/>
      </c>
      <c r="M42" s="1768" t="str">
        <f>IF(AND(E42&lt;&gt;"",C42&lt;&gt;""),"",IF(AND(ISBLANK(E42),ISBLANK(C42)),"","X"))</f>
        <v/>
      </c>
    </row>
    <row r="43" spans="3:13" ht="15" customHeight="1">
      <c r="C43" s="1030" t="str">
        <f>C49</f>
        <v>Revenue allocated to Region B for implementation year</v>
      </c>
      <c r="D43" s="924" t="s">
        <v>56</v>
      </c>
      <c r="E43" s="1769">
        <f>SUM(E39:E42)</f>
        <v>0</v>
      </c>
      <c r="F43" s="1755"/>
      <c r="G43" s="575"/>
      <c r="H43" s="575"/>
      <c r="I43" s="575"/>
      <c r="J43" s="575"/>
      <c r="K43" s="575"/>
      <c r="L43" s="575"/>
      <c r="M43" s="575"/>
    </row>
    <row r="44" spans="3:13" ht="15" customHeight="1">
      <c r="C44" s="575"/>
      <c r="D44" s="575"/>
      <c r="E44" s="1513"/>
      <c r="F44" s="1513"/>
      <c r="G44" s="575"/>
      <c r="I44" s="575"/>
    </row>
    <row r="45" spans="3:13" ht="20" customHeight="1">
      <c r="C45" s="1735" t="s">
        <v>1587</v>
      </c>
      <c r="D45" s="1587"/>
      <c r="E45" s="1587"/>
      <c r="F45" s="1513"/>
      <c r="G45" s="1118"/>
      <c r="H45" s="1118"/>
      <c r="I45" s="1118"/>
      <c r="J45" s="1118"/>
      <c r="K45" s="1119"/>
      <c r="L45" s="577"/>
      <c r="M45" s="577"/>
    </row>
    <row r="46" spans="3:13" ht="15" customHeight="1">
      <c r="C46" s="577"/>
      <c r="D46" s="577"/>
      <c r="E46" s="577"/>
      <c r="F46" s="577"/>
      <c r="G46" s="577"/>
      <c r="H46" s="577"/>
      <c r="I46" s="577"/>
      <c r="J46" s="577"/>
      <c r="K46" s="577"/>
      <c r="L46" s="577"/>
      <c r="M46" s="577"/>
    </row>
    <row r="47" spans="3:13" ht="18" customHeight="1">
      <c r="C47" s="577"/>
      <c r="D47" s="880" t="s">
        <v>1082</v>
      </c>
      <c r="E47" s="1743" t="s">
        <v>1153</v>
      </c>
      <c r="F47" s="880"/>
      <c r="G47" s="575"/>
      <c r="H47" s="1800" t="s">
        <v>1235</v>
      </c>
      <c r="I47" s="1801" t="s">
        <v>1236</v>
      </c>
      <c r="J47" s="1802" t="s">
        <v>1237</v>
      </c>
      <c r="K47" s="577"/>
      <c r="L47" s="577"/>
      <c r="M47" s="577"/>
    </row>
    <row r="48" spans="3:13" ht="15" customHeight="1">
      <c r="C48" s="964" t="s">
        <v>1588</v>
      </c>
      <c r="D48" s="965" t="s">
        <v>56</v>
      </c>
      <c r="E48" s="1785">
        <f>E32</f>
        <v>0</v>
      </c>
      <c r="F48" s="880"/>
      <c r="G48" s="575"/>
      <c r="H48" s="1786"/>
      <c r="I48" s="1787"/>
      <c r="J48" s="1788"/>
      <c r="K48" s="575"/>
      <c r="L48" s="575"/>
      <c r="M48" s="1752"/>
    </row>
    <row r="49" spans="3:13" ht="15" customHeight="1">
      <c r="C49" s="968" t="s">
        <v>1589</v>
      </c>
      <c r="D49" s="969" t="s">
        <v>56</v>
      </c>
      <c r="E49" s="1789">
        <f>E43</f>
        <v>0</v>
      </c>
      <c r="F49" s="880"/>
      <c r="G49" s="575"/>
      <c r="H49" s="1790"/>
      <c r="I49" s="575"/>
      <c r="J49" s="1791"/>
      <c r="K49" s="575"/>
      <c r="L49" s="575"/>
      <c r="M49" s="1752"/>
    </row>
    <row r="50" spans="3:13" ht="15" customHeight="1">
      <c r="C50" s="968" t="s">
        <v>1590</v>
      </c>
      <c r="D50" s="969" t="s">
        <v>56</v>
      </c>
      <c r="E50" s="1789">
        <f>E48+E49</f>
        <v>0</v>
      </c>
      <c r="F50" s="575"/>
      <c r="G50" s="575"/>
      <c r="H50" s="1792"/>
      <c r="I50" s="1793"/>
      <c r="J50" s="1794"/>
      <c r="K50" s="575"/>
      <c r="L50" s="575"/>
      <c r="M50" s="1752"/>
    </row>
    <row r="51" spans="3:13" ht="15" customHeight="1">
      <c r="C51" s="992" t="s">
        <v>1591</v>
      </c>
      <c r="D51" s="972" t="s">
        <v>56</v>
      </c>
      <c r="E51" s="1795"/>
      <c r="F51" s="575"/>
      <c r="G51" s="575"/>
      <c r="H51" s="1796" t="str">
        <f>IF(ISNONTEXT(E51)=TRUE,"","X")</f>
        <v/>
      </c>
      <c r="I51" s="1797" t="str">
        <f>IF(AND(E51&gt;=0)=TRUE,"","X")</f>
        <v/>
      </c>
      <c r="J51" s="1798" t="str">
        <f>IF($D$8="No","",IF(E51&lt;&gt;""=TRUE,"","X"))</f>
        <v>X</v>
      </c>
      <c r="K51" s="577"/>
      <c r="L51" s="577"/>
      <c r="M51" s="577"/>
    </row>
    <row r="52" spans="3:13" ht="15" customHeight="1">
      <c r="C52" s="1031"/>
      <c r="D52" s="1011"/>
      <c r="E52" s="1799"/>
      <c r="F52" s="575"/>
      <c r="G52" s="575"/>
      <c r="H52" s="1243"/>
      <c r="I52" s="1243"/>
      <c r="J52" s="1243"/>
      <c r="K52" s="577"/>
      <c r="L52" s="577"/>
      <c r="M52" s="577"/>
    </row>
    <row r="53" spans="3:13" ht="15" customHeight="1">
      <c r="C53" s="1031"/>
      <c r="D53" s="1011"/>
      <c r="E53" s="1799"/>
      <c r="F53" s="575"/>
      <c r="G53" s="575"/>
      <c r="H53" s="1243"/>
      <c r="I53" s="1243"/>
      <c r="J53" s="1243"/>
      <c r="K53" s="577"/>
      <c r="L53" s="577"/>
      <c r="M53" s="577"/>
    </row>
    <row r="54" spans="3:13" ht="15" customHeight="1">
      <c r="C54" s="898"/>
      <c r="D54" s="575"/>
      <c r="E54" s="1513"/>
      <c r="F54" s="1513"/>
      <c r="G54" s="575"/>
      <c r="H54" s="575"/>
      <c r="I54" s="575"/>
    </row>
    <row r="55" spans="3:13" ht="15" customHeight="1">
      <c r="C55" s="1195" t="s">
        <v>1387</v>
      </c>
      <c r="D55" s="1600"/>
      <c r="E55" s="880" t="s">
        <v>1592</v>
      </c>
      <c r="F55" s="880" t="s">
        <v>1592</v>
      </c>
      <c r="G55" s="880" t="s">
        <v>1407</v>
      </c>
      <c r="H55" s="885" t="s">
        <v>1408</v>
      </c>
      <c r="I55" s="885"/>
      <c r="J55" s="885"/>
      <c r="K55" s="885"/>
      <c r="L55" s="885"/>
      <c r="M55" s="575"/>
    </row>
    <row r="56" spans="3:13" ht="15" customHeight="1">
      <c r="C56" s="2051" t="s">
        <v>1593</v>
      </c>
      <c r="D56" s="1666" t="str">
        <f t="shared" ref="D56" si="0">IF(ABS(ABS(E56)-ABS(F56))&gt;1,"FALSE","TRUE")</f>
        <v>TRUE</v>
      </c>
      <c r="E56" s="1538">
        <f>MROUND(E51,1)</f>
        <v>0</v>
      </c>
      <c r="F56" s="1538">
        <f>MROUND(E50,1)</f>
        <v>0</v>
      </c>
      <c r="G56" s="1274">
        <f>ABS(F56-E56)</f>
        <v>0</v>
      </c>
      <c r="H56" s="1540"/>
      <c r="I56" s="1540"/>
      <c r="J56" s="575"/>
      <c r="K56" s="575"/>
      <c r="L56" s="575"/>
      <c r="M56" s="1540"/>
    </row>
    <row r="57" spans="3:13" ht="15" customHeight="1"/>
  </sheetData>
  <mergeCells count="16">
    <mergeCell ref="K38:M38"/>
    <mergeCell ref="E13:F13"/>
    <mergeCell ref="E14:F14"/>
    <mergeCell ref="H26:J26"/>
    <mergeCell ref="H27:J27"/>
    <mergeCell ref="K27:M27"/>
    <mergeCell ref="H28:J28"/>
    <mergeCell ref="H39:J39"/>
    <mergeCell ref="H40:J40"/>
    <mergeCell ref="H41:J41"/>
    <mergeCell ref="H42:J42"/>
    <mergeCell ref="H29:J29"/>
    <mergeCell ref="H30:J30"/>
    <mergeCell ref="H31:J31"/>
    <mergeCell ref="H37:J37"/>
    <mergeCell ref="H38:J38"/>
  </mergeCells>
  <conditionalFormatting sqref="C14:E14 C17:E17 C28:E32 C39:E43 C48:E53">
    <cfRule type="expression" dxfId="23" priority="2">
      <formula>$D$8="No"</formula>
    </cfRule>
  </conditionalFormatting>
  <conditionalFormatting sqref="C20:E21">
    <cfRule type="expression" dxfId="22" priority="1">
      <formula>$D$8="No"</formula>
    </cfRule>
  </conditionalFormatting>
  <dataValidations count="2">
    <dataValidation type="list" allowBlank="1" showInputMessage="1" showErrorMessage="1" sqref="D8" xr:uid="{338F3A37-9477-4C9E-9305-BFF093664325}">
      <formula1>dms_Cost_Allocation_Agreement_List</formula1>
    </dataValidation>
    <dataValidation allowBlank="1" showErrorMessage="1" sqref="C56 G55:H55" xr:uid="{81AA343C-C85E-4DF0-85FB-CBAA455D46BC}"/>
  </dataValidation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EE1543-C9B9-4218-A22F-77AC5CA65C4C}">
  <sheetPr codeName="Sheet9">
    <tabColor rgb="FF845BA5"/>
    <pageSetUpPr fitToPage="1"/>
  </sheetPr>
  <dimension ref="B1:AC32"/>
  <sheetViews>
    <sheetView workbookViewId="0"/>
  </sheetViews>
  <sheetFormatPr defaultColWidth="9.1796875" defaultRowHeight="14.5"/>
  <cols>
    <col min="1" max="1" width="5.6328125" style="1" customWidth="1"/>
    <col min="2" max="2" width="25.6328125" style="994" customWidth="1"/>
    <col min="3" max="3" width="45.54296875" style="1" customWidth="1"/>
    <col min="4" max="4" width="10.26953125" style="1" customWidth="1"/>
    <col min="5" max="9" width="18.6328125" style="1" customWidth="1"/>
    <col min="10" max="10" width="15.6328125" style="1" customWidth="1"/>
    <col min="11" max="13" width="4.6328125" style="1" customWidth="1"/>
    <col min="14" max="16" width="4.54296875" style="1" customWidth="1"/>
    <col min="17" max="17" width="5.54296875" style="1" customWidth="1"/>
    <col min="18" max="20" width="4.54296875" style="1" customWidth="1"/>
    <col min="21" max="21" width="5.54296875" style="1" customWidth="1"/>
    <col min="22" max="22" width="4.54296875" style="1" customWidth="1"/>
    <col min="23" max="23" width="5.54296875" style="1" customWidth="1"/>
    <col min="24" max="24" width="4.54296875" style="1" customWidth="1"/>
    <col min="25" max="25" width="5.54296875" style="1" customWidth="1"/>
    <col min="26" max="28" width="4.54296875" style="1" customWidth="1"/>
    <col min="29" max="29" width="5.453125" style="1" customWidth="1"/>
    <col min="30" max="16384" width="9.1796875" style="1"/>
  </cols>
  <sheetData>
    <row r="1" spans="2:29" s="928" customFormat="1" ht="20.149999999999999" customHeight="1">
      <c r="B1" s="950"/>
      <c r="C1" s="900" t="str">
        <f>dms_SheetHeading1</f>
        <v>ANNUAL INFORMATION ORDER</v>
      </c>
      <c r="D1" s="977"/>
      <c r="E1" s="977"/>
      <c r="F1" s="977"/>
      <c r="G1" s="977"/>
      <c r="H1" s="977"/>
      <c r="I1" s="977"/>
      <c r="K1" s="2084" t="s">
        <v>991</v>
      </c>
      <c r="L1" s="2085"/>
      <c r="M1" s="2085"/>
      <c r="N1" s="2085"/>
      <c r="O1" s="2086"/>
      <c r="P1" s="2087" t="s">
        <v>990</v>
      </c>
      <c r="Q1" s="2087"/>
      <c r="R1" s="2085"/>
      <c r="S1" s="2085"/>
      <c r="T1" s="2088"/>
      <c r="U1" s="1"/>
      <c r="V1" s="1"/>
      <c r="W1" s="1"/>
      <c r="X1" s="1"/>
      <c r="Y1" s="1"/>
    </row>
    <row r="2" spans="2:29" s="928" customFormat="1" ht="20.149999999999999" customHeight="1">
      <c r="B2" s="950"/>
      <c r="C2" s="901" t="str">
        <f>dms_SheetHeading2</f>
        <v>Australian Transmission Co.</v>
      </c>
      <c r="D2" s="977"/>
      <c r="E2" s="977"/>
      <c r="F2" s="977"/>
      <c r="G2" s="977"/>
      <c r="H2" s="977"/>
      <c r="I2" s="977"/>
      <c r="K2" s="2089" t="s">
        <v>992</v>
      </c>
      <c r="L2" s="2079"/>
      <c r="M2" s="2079"/>
      <c r="N2" s="2079"/>
      <c r="O2" s="2080"/>
      <c r="P2" s="2081" t="s">
        <v>167</v>
      </c>
      <c r="Q2" s="2081"/>
      <c r="R2" s="2079"/>
      <c r="S2" s="2079"/>
      <c r="T2" s="2090"/>
      <c r="U2" s="1"/>
      <c r="V2" s="1"/>
      <c r="W2" s="1"/>
      <c r="X2" s="1"/>
      <c r="Y2" s="1"/>
    </row>
    <row r="3" spans="2:29" s="928" customFormat="1" ht="20.149999999999999" customHeight="1">
      <c r="B3" s="950"/>
      <c r="C3" s="902" t="str">
        <f>dms_SheetHeading3</f>
        <v>REPORTING STATEMENT: 2026-27</v>
      </c>
      <c r="D3" s="977"/>
      <c r="E3" s="977"/>
      <c r="F3" s="977"/>
      <c r="G3" s="977"/>
      <c r="H3" s="977"/>
      <c r="I3" s="977"/>
      <c r="K3" s="2091" t="s">
        <v>993</v>
      </c>
      <c r="L3" s="2082"/>
      <c r="M3" s="2082"/>
      <c r="N3" s="2082"/>
      <c r="O3" s="2082"/>
      <c r="P3" s="2083" t="s">
        <v>168</v>
      </c>
      <c r="Q3" s="2082"/>
      <c r="R3" s="2082"/>
      <c r="S3" s="2082"/>
      <c r="T3" s="2092"/>
      <c r="U3" s="1"/>
      <c r="V3" s="1"/>
      <c r="W3" s="1"/>
      <c r="X3" s="1"/>
      <c r="Y3" s="1"/>
    </row>
    <row r="4" spans="2:29" s="928" customFormat="1" ht="20.149999999999999" customHeight="1">
      <c r="B4" s="950"/>
      <c r="C4" s="1700" t="s">
        <v>1675</v>
      </c>
      <c r="D4" s="1701"/>
      <c r="E4" s="1701"/>
      <c r="F4" s="1701"/>
      <c r="G4" s="1701"/>
      <c r="H4" s="1701"/>
      <c r="I4" s="1701"/>
      <c r="K4" s="2093" t="s">
        <v>995</v>
      </c>
      <c r="L4" s="2094"/>
      <c r="M4" s="2094"/>
      <c r="N4" s="2094"/>
      <c r="O4" s="2094"/>
      <c r="P4" s="2095" t="s">
        <v>994</v>
      </c>
      <c r="Q4" s="2094"/>
      <c r="R4" s="2096"/>
      <c r="S4" s="2096"/>
      <c r="T4" s="2097"/>
      <c r="U4" s="1"/>
      <c r="V4" s="1"/>
      <c r="W4" s="1"/>
      <c r="X4" s="1"/>
      <c r="Y4" s="1"/>
    </row>
    <row r="5" spans="2:29">
      <c r="B5" s="950"/>
      <c r="C5" s="950"/>
      <c r="D5" s="950"/>
      <c r="E5" s="950"/>
      <c r="F5" s="950"/>
      <c r="G5" s="950"/>
      <c r="H5" s="950"/>
      <c r="I5" s="950"/>
    </row>
    <row r="6" spans="2:29" ht="18" customHeight="1">
      <c r="C6" s="1735" t="s">
        <v>1509</v>
      </c>
      <c r="D6" s="1805"/>
      <c r="E6" s="1805"/>
      <c r="F6" s="1805"/>
      <c r="G6" s="1805"/>
      <c r="H6" s="1805"/>
      <c r="I6" s="1805"/>
    </row>
    <row r="7" spans="2:29" ht="18.5">
      <c r="B7" s="1"/>
      <c r="C7" s="12"/>
      <c r="D7" s="12"/>
      <c r="E7" s="12"/>
      <c r="K7" s="2397" t="s">
        <v>1243</v>
      </c>
      <c r="L7" s="2398"/>
      <c r="M7" s="2399"/>
      <c r="N7" s="1313" t="s">
        <v>1235</v>
      </c>
      <c r="O7" s="1314" t="s">
        <v>1236</v>
      </c>
      <c r="P7" s="1315" t="s">
        <v>1237</v>
      </c>
      <c r="Q7" s="1316" t="s">
        <v>1429</v>
      </c>
      <c r="R7" s="1313" t="s">
        <v>1235</v>
      </c>
      <c r="S7" s="1314" t="s">
        <v>1236</v>
      </c>
      <c r="T7" s="1315" t="s">
        <v>1237</v>
      </c>
      <c r="U7" s="1316" t="s">
        <v>1429</v>
      </c>
      <c r="V7" s="1313" t="s">
        <v>1235</v>
      </c>
      <c r="W7" s="1314" t="s">
        <v>1236</v>
      </c>
      <c r="X7" s="1315" t="s">
        <v>1237</v>
      </c>
      <c r="Y7" s="1316" t="s">
        <v>1429</v>
      </c>
      <c r="Z7" s="1313" t="s">
        <v>1235</v>
      </c>
      <c r="AA7" s="1314" t="s">
        <v>1236</v>
      </c>
      <c r="AB7" s="1315" t="s">
        <v>1237</v>
      </c>
      <c r="AC7" s="1316" t="s">
        <v>1429</v>
      </c>
    </row>
    <row r="8" spans="2:29" ht="26">
      <c r="B8" s="1"/>
      <c r="C8" s="987" t="s">
        <v>1016</v>
      </c>
      <c r="D8" s="880" t="s">
        <v>1082</v>
      </c>
      <c r="E8" s="1547" t="s">
        <v>1504</v>
      </c>
      <c r="F8" s="1000" t="s">
        <v>1117</v>
      </c>
      <c r="G8" s="1000" t="s">
        <v>1137</v>
      </c>
      <c r="H8" s="1000" t="s">
        <v>1138</v>
      </c>
      <c r="I8" s="1008" t="s">
        <v>1139</v>
      </c>
      <c r="K8" s="2400" t="s">
        <v>1240</v>
      </c>
      <c r="L8" s="2401"/>
      <c r="M8" s="2402"/>
      <c r="N8" s="2394" t="s">
        <v>1117</v>
      </c>
      <c r="O8" s="2395"/>
      <c r="P8" s="2395"/>
      <c r="Q8" s="2396"/>
      <c r="R8" s="2394" t="s">
        <v>1137</v>
      </c>
      <c r="S8" s="2395"/>
      <c r="T8" s="2395"/>
      <c r="U8" s="2396"/>
      <c r="V8" s="2394" t="s">
        <v>1138</v>
      </c>
      <c r="W8" s="2395"/>
      <c r="X8" s="2395"/>
      <c r="Y8" s="2396"/>
      <c r="Z8" s="2394" t="s">
        <v>1139</v>
      </c>
      <c r="AA8" s="2395"/>
      <c r="AB8" s="2395"/>
      <c r="AC8" s="2396"/>
    </row>
    <row r="9" spans="2:29" ht="15" customHeight="1">
      <c r="B9" s="1004"/>
      <c r="C9" s="964" t="s">
        <v>1011</v>
      </c>
      <c r="D9" s="965" t="s">
        <v>56</v>
      </c>
      <c r="E9" s="1135">
        <f>SUM(F9:I9)</f>
        <v>0</v>
      </c>
      <c r="F9" s="966"/>
      <c r="G9" s="966"/>
      <c r="H9" s="966"/>
      <c r="I9" s="967"/>
      <c r="K9" s="2388"/>
      <c r="L9" s="2389"/>
      <c r="M9" s="2390"/>
      <c r="N9" s="1499" t="str">
        <f>IF(ISNONTEXT(F9)=TRUE,"","X")</f>
        <v/>
      </c>
      <c r="O9" s="1223" t="str">
        <f>IF(AND(F9&gt;=0)=TRUE,"","X")</f>
        <v/>
      </c>
      <c r="P9" s="1223" t="str">
        <f>IF(F9&lt;&gt;""=TRUE,"","X")</f>
        <v>X</v>
      </c>
      <c r="Q9" s="1497"/>
      <c r="R9" s="1499" t="str">
        <f>IF(ISNONTEXT(G9)=TRUE,"","X")</f>
        <v/>
      </c>
      <c r="S9" s="1223" t="str">
        <f>IF(AND(G9&gt;=0)=TRUE,"","X")</f>
        <v/>
      </c>
      <c r="T9" s="1223" t="str">
        <f>IF(G9&lt;&gt;""=TRUE,"","X")</f>
        <v>X</v>
      </c>
      <c r="U9" s="1497"/>
      <c r="V9" s="1499" t="str">
        <f>IF(ISNONTEXT(H9)=TRUE,"","X")</f>
        <v/>
      </c>
      <c r="W9" s="1223" t="str">
        <f>IF(AND(H9&gt;=0)=TRUE,"","X")</f>
        <v/>
      </c>
      <c r="X9" s="1223" t="str">
        <f>IF(H9&lt;&gt;""=TRUE,"","X")</f>
        <v>X</v>
      </c>
      <c r="Y9" s="1497"/>
      <c r="Z9" s="1499" t="str">
        <f>IF(ISNONTEXT(I9)=TRUE,"","X")</f>
        <v/>
      </c>
      <c r="AA9" s="1223" t="str">
        <f>IF(AND(I9&gt;=0)=TRUE,"","X")</f>
        <v/>
      </c>
      <c r="AB9" s="1223" t="str">
        <f>IF(I9&lt;&gt;""=TRUE,"","X")</f>
        <v>X</v>
      </c>
      <c r="AC9" s="1497"/>
    </row>
    <row r="10" spans="2:29" ht="15" customHeight="1">
      <c r="B10" s="1005"/>
      <c r="C10" s="992" t="s">
        <v>1012</v>
      </c>
      <c r="D10" s="972" t="s">
        <v>56</v>
      </c>
      <c r="E10" s="1137">
        <f>SUM(F10:I10)</f>
        <v>0</v>
      </c>
      <c r="F10" s="973"/>
      <c r="G10" s="973"/>
      <c r="H10" s="973"/>
      <c r="I10" s="974"/>
      <c r="K10" s="2385"/>
      <c r="L10" s="2386"/>
      <c r="M10" s="2387"/>
      <c r="N10" s="1209" t="str">
        <f>IF(ISNONTEXT(F10)=TRUE,"","X")</f>
        <v/>
      </c>
      <c r="O10" s="1204" t="str">
        <f>IF(AND(F10&gt;=0)=TRUE,"","X")</f>
        <v/>
      </c>
      <c r="P10" s="1204" t="str">
        <f>IF(F10&lt;&gt;""=TRUE,"","X")</f>
        <v>X</v>
      </c>
      <c r="Q10" s="1213"/>
      <c r="R10" s="1209" t="str">
        <f>IF(ISNONTEXT(G10)=TRUE,"","X")</f>
        <v/>
      </c>
      <c r="S10" s="1204" t="str">
        <f>IF(AND(G10&gt;=0)=TRUE,"","X")</f>
        <v/>
      </c>
      <c r="T10" s="1204" t="str">
        <f>IF(G10&lt;&gt;""=TRUE,"","X")</f>
        <v>X</v>
      </c>
      <c r="U10" s="1213"/>
      <c r="V10" s="1209" t="str">
        <f>IF(ISNONTEXT(H10)=TRUE,"","X")</f>
        <v/>
      </c>
      <c r="W10" s="1204" t="str">
        <f>IF(AND(H10&gt;=0)=TRUE,"","X")</f>
        <v/>
      </c>
      <c r="X10" s="1204" t="str">
        <f>IF(H10&lt;&gt;""=TRUE,"","X")</f>
        <v>X</v>
      </c>
      <c r="Y10" s="1213"/>
      <c r="Z10" s="1209" t="str">
        <f>IF(ISNONTEXT(I10)=TRUE,"","X")</f>
        <v/>
      </c>
      <c r="AA10" s="1204" t="str">
        <f>IF(AND(I10&gt;=0)=TRUE,"","X")</f>
        <v/>
      </c>
      <c r="AB10" s="1204" t="str">
        <f>IF(I10&lt;&gt;""=TRUE,"","X")</f>
        <v>X</v>
      </c>
      <c r="AC10" s="1213"/>
    </row>
    <row r="11" spans="2:29" ht="15" customHeight="1">
      <c r="B11" s="1003"/>
      <c r="C11" s="933" t="s">
        <v>1010</v>
      </c>
      <c r="D11" s="885"/>
      <c r="E11" s="885"/>
      <c r="F11" s="575"/>
      <c r="G11" s="575"/>
      <c r="H11" s="575"/>
      <c r="I11" s="575"/>
    </row>
    <row r="12" spans="2:29" ht="15" customHeight="1">
      <c r="B12" s="1004"/>
      <c r="C12" s="948" t="s">
        <v>1013</v>
      </c>
      <c r="D12" s="921" t="s">
        <v>56</v>
      </c>
      <c r="E12" s="1135">
        <f t="shared" ref="E12:E15" si="0">SUM(F12:I12)</f>
        <v>0</v>
      </c>
      <c r="F12" s="966"/>
      <c r="G12" s="966"/>
      <c r="H12" s="966"/>
      <c r="I12" s="967"/>
      <c r="K12" s="2388"/>
      <c r="L12" s="2389"/>
      <c r="M12" s="2390"/>
      <c r="N12" s="1499" t="str">
        <f>IF(ISNONTEXT(F12)=TRUE,"","X")</f>
        <v/>
      </c>
      <c r="O12" s="1223" t="str">
        <f>IF(AND(F12&gt;=0)=TRUE,"","X")</f>
        <v/>
      </c>
      <c r="P12" s="1223" t="str">
        <f>IF(F12&lt;&gt;""=TRUE,"","X")</f>
        <v>X</v>
      </c>
      <c r="Q12" s="1497"/>
      <c r="R12" s="1499" t="str">
        <f>IF(ISNONTEXT(G12)=TRUE,"","X")</f>
        <v/>
      </c>
      <c r="S12" s="1223" t="str">
        <f>IF(AND(G12&gt;=0)=TRUE,"","X")</f>
        <v/>
      </c>
      <c r="T12" s="1223" t="str">
        <f>IF(G12&lt;&gt;""=TRUE,"","X")</f>
        <v>X</v>
      </c>
      <c r="U12" s="1497"/>
      <c r="V12" s="1499" t="str">
        <f>IF(ISNONTEXT(H12)=TRUE,"","X")</f>
        <v/>
      </c>
      <c r="W12" s="1223" t="str">
        <f>IF(AND(H12&gt;=0)=TRUE,"","X")</f>
        <v/>
      </c>
      <c r="X12" s="1223" t="str">
        <f>IF(H12&lt;&gt;""=TRUE,"","X")</f>
        <v>X</v>
      </c>
      <c r="Y12" s="1497"/>
      <c r="Z12" s="1499" t="str">
        <f>IF(ISNONTEXT(I12)=TRUE,"","X")</f>
        <v/>
      </c>
      <c r="AA12" s="1223" t="str">
        <f>IF(AND(I12&gt;=0)=TRUE,"","X")</f>
        <v/>
      </c>
      <c r="AB12" s="1223" t="str">
        <f>IF(I12&lt;&gt;""=TRUE,"","X")</f>
        <v>X</v>
      </c>
      <c r="AC12" s="1497"/>
    </row>
    <row r="13" spans="2:29" ht="15" customHeight="1">
      <c r="B13" s="1004"/>
      <c r="C13" s="1144"/>
      <c r="D13" s="922" t="s">
        <v>56</v>
      </c>
      <c r="E13" s="1136">
        <f t="shared" si="0"/>
        <v>0</v>
      </c>
      <c r="F13" s="970"/>
      <c r="G13" s="970"/>
      <c r="H13" s="970"/>
      <c r="I13" s="971"/>
      <c r="K13" s="2255" t="s">
        <v>1250</v>
      </c>
      <c r="L13" s="2256"/>
      <c r="M13" s="2258"/>
      <c r="N13" s="1207" t="str">
        <f t="shared" ref="N13:N15" si="1">IF(ISNONTEXT(F13)=TRUE,"","X")</f>
        <v/>
      </c>
      <c r="O13" s="1099" t="str">
        <f t="shared" ref="O13:O15" si="2">IF(AND(F13&gt;=0)=TRUE,"","X")</f>
        <v/>
      </c>
      <c r="P13" s="1098"/>
      <c r="Q13" s="1203" t="str">
        <f>IF(AND(F13&lt;&gt;"",$C13&lt;&gt;""),"",IF(AND(ISBLANK(F13),LEFT($C13,5)="&lt;TNSP"),"",IF(AND(ISBLANK(F13),ISBLANK($C13)),"","X")))</f>
        <v/>
      </c>
      <c r="R13" s="1207" t="str">
        <f t="shared" ref="R13:R15" si="3">IF(ISNONTEXT(G13)=TRUE,"","X")</f>
        <v/>
      </c>
      <c r="S13" s="1099" t="str">
        <f t="shared" ref="S13:S15" si="4">IF(AND(G13&gt;=0)=TRUE,"","X")</f>
        <v/>
      </c>
      <c r="T13" s="1098"/>
      <c r="U13" s="1203" t="str">
        <f>IF(AND(G13&lt;&gt;"",$C13&lt;&gt;""),"",IF(AND(ISBLANK(G13),LEFT($C13,5)="&lt;TNSP"),"",IF(AND(ISBLANK(G13),ISBLANK($C13)),"","X")))</f>
        <v/>
      </c>
      <c r="V13" s="1207" t="str">
        <f t="shared" ref="V13:V15" si="5">IF(ISNONTEXT(H13)=TRUE,"","X")</f>
        <v/>
      </c>
      <c r="W13" s="1099" t="str">
        <f t="shared" ref="W13:W15" si="6">IF(AND(H13&gt;=0)=TRUE,"","X")</f>
        <v/>
      </c>
      <c r="X13" s="1098"/>
      <c r="Y13" s="1203" t="str">
        <f>IF(AND(H13&lt;&gt;"",$C13&lt;&gt;""),"",IF(AND(ISBLANK(H13),LEFT($C13,5)="&lt;TNSP"),"",IF(AND(ISBLANK(H13),ISBLANK($C13)),"","X")))</f>
        <v/>
      </c>
      <c r="Z13" s="1207" t="str">
        <f t="shared" ref="Z13:Z15" si="7">IF(ISNONTEXT(I13)=TRUE,"","X")</f>
        <v/>
      </c>
      <c r="AA13" s="1099" t="str">
        <f t="shared" ref="AA13:AA15" si="8">IF(AND(I13&gt;=0)=TRUE,"","X")</f>
        <v/>
      </c>
      <c r="AB13" s="1098"/>
      <c r="AC13" s="1203" t="str">
        <f>IF(AND(I13&lt;&gt;"",$C13&lt;&gt;""),"",IF(AND(ISBLANK(I13),LEFT($C13,5)="&lt;TNSP"),"",IF(AND(ISBLANK(I13),ISBLANK($C13)),"","X")))</f>
        <v/>
      </c>
    </row>
    <row r="14" spans="2:29" ht="15" customHeight="1">
      <c r="B14" s="2143"/>
      <c r="C14" s="1144"/>
      <c r="D14" s="922" t="s">
        <v>56</v>
      </c>
      <c r="E14" s="1136">
        <f t="shared" si="0"/>
        <v>0</v>
      </c>
      <c r="F14" s="970"/>
      <c r="G14" s="970"/>
      <c r="H14" s="970"/>
      <c r="I14" s="971"/>
      <c r="K14" s="2255"/>
      <c r="L14" s="2256"/>
      <c r="M14" s="2258"/>
      <c r="N14" s="1207" t="str">
        <f t="shared" si="1"/>
        <v/>
      </c>
      <c r="O14" s="1099" t="str">
        <f t="shared" si="2"/>
        <v/>
      </c>
      <c r="P14" s="1098"/>
      <c r="Q14" s="1203" t="str">
        <f t="shared" ref="Q14:Q15" si="9">IF(AND(F14&lt;&gt;"",$C14&lt;&gt;""),"",IF(AND(ISBLANK(F14),LEFT($C14,5)="&lt;TNSP"),"",IF(AND(ISBLANK(F14),ISBLANK($C14)),"","X")))</f>
        <v/>
      </c>
      <c r="R14" s="1207" t="str">
        <f t="shared" si="3"/>
        <v/>
      </c>
      <c r="S14" s="1099" t="str">
        <f t="shared" si="4"/>
        <v/>
      </c>
      <c r="T14" s="1098"/>
      <c r="U14" s="1203" t="str">
        <f t="shared" ref="U14:U15" si="10">IF(AND(G14&lt;&gt;"",$C14&lt;&gt;""),"",IF(AND(ISBLANK(G14),LEFT($C14,5)="&lt;TNSP"),"",IF(AND(ISBLANK(G14),ISBLANK($C14)),"","X")))</f>
        <v/>
      </c>
      <c r="V14" s="1207" t="str">
        <f t="shared" si="5"/>
        <v/>
      </c>
      <c r="W14" s="1099" t="str">
        <f t="shared" si="6"/>
        <v/>
      </c>
      <c r="X14" s="1098"/>
      <c r="Y14" s="1203" t="str">
        <f t="shared" ref="Y14:Y15" si="11">IF(AND(H14&lt;&gt;"",$C14&lt;&gt;""),"",IF(AND(ISBLANK(H14),LEFT($C14,5)="&lt;TNSP"),"",IF(AND(ISBLANK(H14),ISBLANK($C14)),"","X")))</f>
        <v/>
      </c>
      <c r="Z14" s="1207" t="str">
        <f t="shared" si="7"/>
        <v/>
      </c>
      <c r="AA14" s="1099" t="str">
        <f t="shared" si="8"/>
        <v/>
      </c>
      <c r="AB14" s="1098"/>
      <c r="AC14" s="1203" t="str">
        <f t="shared" ref="AC14:AC15" si="12">IF(AND(I14&lt;&gt;"",$C14&lt;&gt;""),"",IF(AND(ISBLANK(I14),LEFT($C14,5)="&lt;TNSP"),"",IF(AND(ISBLANK(I14),ISBLANK($C14)),"","X")))</f>
        <v/>
      </c>
    </row>
    <row r="15" spans="2:29" ht="15" customHeight="1">
      <c r="B15" s="2068" t="s">
        <v>1262</v>
      </c>
      <c r="C15" s="1145"/>
      <c r="D15" s="923" t="s">
        <v>56</v>
      </c>
      <c r="E15" s="1137">
        <f t="shared" si="0"/>
        <v>0</v>
      </c>
      <c r="F15" s="973"/>
      <c r="G15" s="973"/>
      <c r="H15" s="973"/>
      <c r="I15" s="974"/>
      <c r="K15" s="2382"/>
      <c r="L15" s="2383"/>
      <c r="M15" s="2384"/>
      <c r="N15" s="1209" t="str">
        <f t="shared" si="1"/>
        <v/>
      </c>
      <c r="O15" s="1204" t="str">
        <f t="shared" si="2"/>
        <v/>
      </c>
      <c r="P15" s="1212"/>
      <c r="Q15" s="1205" t="str">
        <f t="shared" si="9"/>
        <v/>
      </c>
      <c r="R15" s="1209" t="str">
        <f t="shared" si="3"/>
        <v/>
      </c>
      <c r="S15" s="1204" t="str">
        <f t="shared" si="4"/>
        <v/>
      </c>
      <c r="T15" s="1212"/>
      <c r="U15" s="1205" t="str">
        <f t="shared" si="10"/>
        <v/>
      </c>
      <c r="V15" s="1209" t="str">
        <f t="shared" si="5"/>
        <v/>
      </c>
      <c r="W15" s="1204" t="str">
        <f t="shared" si="6"/>
        <v/>
      </c>
      <c r="X15" s="1212"/>
      <c r="Y15" s="1205" t="str">
        <f t="shared" si="11"/>
        <v/>
      </c>
      <c r="Z15" s="1209" t="str">
        <f t="shared" si="7"/>
        <v/>
      </c>
      <c r="AA15" s="1204" t="str">
        <f t="shared" si="8"/>
        <v/>
      </c>
      <c r="AB15" s="1212"/>
      <c r="AC15" s="1205" t="str">
        <f t="shared" si="12"/>
        <v/>
      </c>
    </row>
    <row r="16" spans="2:29" ht="15" customHeight="1">
      <c r="B16" s="2066"/>
      <c r="C16" s="933" t="s">
        <v>1015</v>
      </c>
      <c r="D16" s="1006"/>
      <c r="E16" s="575"/>
      <c r="F16" s="575"/>
      <c r="G16" s="575"/>
      <c r="H16" s="575"/>
      <c r="I16" s="575"/>
    </row>
    <row r="17" spans="2:29" ht="15" customHeight="1">
      <c r="B17" s="2144"/>
      <c r="C17" s="989" t="s">
        <v>1099</v>
      </c>
      <c r="D17" s="921" t="s">
        <v>56</v>
      </c>
      <c r="E17" s="1135">
        <f t="shared" ref="E17:E18" si="13">SUM(F17:I17)</f>
        <v>0</v>
      </c>
      <c r="F17" s="966"/>
      <c r="G17" s="966"/>
      <c r="H17" s="966"/>
      <c r="I17" s="967"/>
      <c r="K17" s="2388"/>
      <c r="L17" s="2389"/>
      <c r="M17" s="2390"/>
      <c r="N17" s="1499" t="str">
        <f>IF(ISNONTEXT(F17)=TRUE,"","X")</f>
        <v/>
      </c>
      <c r="O17" s="1223" t="str">
        <f>IF(AND(F17&gt;=0)=TRUE,"","X")</f>
        <v/>
      </c>
      <c r="P17" s="1223" t="str">
        <f>IF(F17&lt;&gt;""=TRUE,"","X")</f>
        <v>X</v>
      </c>
      <c r="Q17" s="1497"/>
      <c r="R17" s="1499" t="str">
        <f>IF(ISNONTEXT(G17)=TRUE,"","X")</f>
        <v/>
      </c>
      <c r="S17" s="1223" t="str">
        <f>IF(AND(G17&gt;=0)=TRUE,"","X")</f>
        <v/>
      </c>
      <c r="T17" s="1223" t="str">
        <f>IF(G17&lt;&gt;""=TRUE,"","X")</f>
        <v>X</v>
      </c>
      <c r="U17" s="1497"/>
      <c r="V17" s="1499" t="str">
        <f>IF(ISNONTEXT(H17)=TRUE,"","X")</f>
        <v/>
      </c>
      <c r="W17" s="1223" t="str">
        <f>IF(AND(H17&gt;=0)=TRUE,"","X")</f>
        <v/>
      </c>
      <c r="X17" s="1223" t="str">
        <f>IF(H17&lt;&gt;""=TRUE,"","X")</f>
        <v>X</v>
      </c>
      <c r="Y17" s="1497"/>
      <c r="Z17" s="1499" t="str">
        <f>IF(ISNONTEXT(I17)=TRUE,"","X")</f>
        <v/>
      </c>
      <c r="AA17" s="1223" t="str">
        <f>IF(AND(I17&gt;=0)=TRUE,"","X")</f>
        <v/>
      </c>
      <c r="AB17" s="1223" t="str">
        <f>IF(I17&lt;&gt;""=TRUE,"","X")</f>
        <v>X</v>
      </c>
      <c r="AC17" s="1497"/>
    </row>
    <row r="18" spans="2:29" ht="15" customHeight="1">
      <c r="B18" s="2136"/>
      <c r="C18" s="949" t="s">
        <v>1109</v>
      </c>
      <c r="D18" s="923" t="s">
        <v>56</v>
      </c>
      <c r="E18" s="1137">
        <f t="shared" si="13"/>
        <v>0</v>
      </c>
      <c r="F18" s="973"/>
      <c r="G18" s="973"/>
      <c r="H18" s="973"/>
      <c r="I18" s="974"/>
      <c r="K18" s="2385"/>
      <c r="L18" s="2386"/>
      <c r="M18" s="2387"/>
      <c r="N18" s="1209" t="str">
        <f>IF(ISNONTEXT(F18)=TRUE,"","X")</f>
        <v/>
      </c>
      <c r="O18" s="1204" t="str">
        <f>IF(AND(F18&gt;=0)=TRUE,"","X")</f>
        <v/>
      </c>
      <c r="P18" s="1204" t="str">
        <f>IF(F18&lt;&gt;""=TRUE,"","X")</f>
        <v>X</v>
      </c>
      <c r="Q18" s="1213"/>
      <c r="R18" s="1209" t="str">
        <f>IF(ISNONTEXT(G18)=TRUE,"","X")</f>
        <v/>
      </c>
      <c r="S18" s="1204" t="str">
        <f>IF(AND(G18&gt;=0)=TRUE,"","X")</f>
        <v/>
      </c>
      <c r="T18" s="1204" t="str">
        <f>IF(G18&lt;&gt;""=TRUE,"","X")</f>
        <v>X</v>
      </c>
      <c r="U18" s="1213"/>
      <c r="V18" s="1209" t="str">
        <f>IF(ISNONTEXT(H18)=TRUE,"","X")</f>
        <v/>
      </c>
      <c r="W18" s="1204" t="str">
        <f>IF(AND(H18&gt;=0)=TRUE,"","X")</f>
        <v/>
      </c>
      <c r="X18" s="1204" t="str">
        <f>IF(H18&lt;&gt;""=TRUE,"","X")</f>
        <v>X</v>
      </c>
      <c r="Y18" s="1213"/>
      <c r="Z18" s="1209" t="str">
        <f>IF(ISNONTEXT(I18)=TRUE,"","X")</f>
        <v/>
      </c>
      <c r="AA18" s="1204" t="str">
        <f>IF(AND(I18&gt;=0)=TRUE,"","X")</f>
        <v/>
      </c>
      <c r="AB18" s="1204" t="str">
        <f>IF(I18&lt;&gt;""=TRUE,"","X")</f>
        <v>X</v>
      </c>
      <c r="AC18" s="1213"/>
    </row>
    <row r="19" spans="2:29" ht="15" customHeight="1">
      <c r="B19" s="2145"/>
      <c r="C19" s="933" t="s">
        <v>1014</v>
      </c>
      <c r="D19" s="885"/>
      <c r="E19" s="885"/>
      <c r="F19" s="575"/>
      <c r="G19" s="575"/>
      <c r="H19" s="575"/>
      <c r="I19" s="575"/>
    </row>
    <row r="20" spans="2:29" ht="15" customHeight="1">
      <c r="B20" s="2143"/>
      <c r="C20" s="964" t="s">
        <v>1110</v>
      </c>
      <c r="D20" s="965" t="s">
        <v>56</v>
      </c>
      <c r="E20" s="1135">
        <f t="shared" ref="E20:E25" si="14">SUM(F20:I20)</f>
        <v>0</v>
      </c>
      <c r="F20" s="966"/>
      <c r="G20" s="966"/>
      <c r="H20" s="966"/>
      <c r="I20" s="967"/>
      <c r="K20" s="2388"/>
      <c r="L20" s="2389"/>
      <c r="M20" s="2390"/>
      <c r="N20" s="1499" t="str">
        <f>IF(ISNONTEXT(F20)=TRUE,"","X")</f>
        <v/>
      </c>
      <c r="O20" s="1223" t="str">
        <f>IF(AND(F20&gt;=0)=TRUE,"","X")</f>
        <v/>
      </c>
      <c r="P20" s="1223" t="str">
        <f>IF(F20&lt;&gt;""=TRUE,"","X")</f>
        <v>X</v>
      </c>
      <c r="Q20" s="1497"/>
      <c r="R20" s="1499" t="str">
        <f>IF(ISNONTEXT(G20)=TRUE,"","X")</f>
        <v/>
      </c>
      <c r="S20" s="1223" t="str">
        <f>IF(AND(G20&gt;=0)=TRUE,"","X")</f>
        <v/>
      </c>
      <c r="T20" s="1223" t="str">
        <f>IF(G20&lt;&gt;""=TRUE,"","X")</f>
        <v>X</v>
      </c>
      <c r="U20" s="1497"/>
      <c r="V20" s="1499" t="str">
        <f>IF(ISNONTEXT(H20)=TRUE,"","X")</f>
        <v/>
      </c>
      <c r="W20" s="1223" t="str">
        <f>IF(AND(H20&gt;=0)=TRUE,"","X")</f>
        <v/>
      </c>
      <c r="X20" s="1223" t="str">
        <f>IF(H20&lt;&gt;""=TRUE,"","X")</f>
        <v>X</v>
      </c>
      <c r="Y20" s="1497"/>
      <c r="Z20" s="1499" t="str">
        <f>IF(ISNONTEXT(I20)=TRUE,"","X")</f>
        <v/>
      </c>
      <c r="AA20" s="1223" t="str">
        <f>IF(AND(I20&gt;=0)=TRUE,"","X")</f>
        <v/>
      </c>
      <c r="AB20" s="1223" t="str">
        <f>IF(I20&lt;&gt;""=TRUE,"","X")</f>
        <v>X</v>
      </c>
      <c r="AC20" s="1497"/>
    </row>
    <row r="21" spans="2:29" ht="15" customHeight="1">
      <c r="B21" s="2143"/>
      <c r="C21" s="968" t="s">
        <v>1111</v>
      </c>
      <c r="D21" s="969" t="s">
        <v>56</v>
      </c>
      <c r="E21" s="1136">
        <f t="shared" si="14"/>
        <v>0</v>
      </c>
      <c r="F21" s="970"/>
      <c r="G21" s="970"/>
      <c r="H21" s="970"/>
      <c r="I21" s="971"/>
      <c r="K21" s="2391"/>
      <c r="L21" s="2392"/>
      <c r="M21" s="2393"/>
      <c r="N21" s="1207" t="str">
        <f>IF(ISNONTEXT(F21)=TRUE,"","X")</f>
        <v/>
      </c>
      <c r="O21" s="1099" t="str">
        <f>IF(AND(F21&gt;=0)=TRUE,"","X")</f>
        <v/>
      </c>
      <c r="P21" s="1099" t="str">
        <f>IF(F21&lt;&gt;""=TRUE,"","X")</f>
        <v>X</v>
      </c>
      <c r="Q21" s="1208"/>
      <c r="R21" s="1207" t="str">
        <f>IF(ISNONTEXT(G21)=TRUE,"","X")</f>
        <v/>
      </c>
      <c r="S21" s="1099" t="str">
        <f>IF(AND(G21&gt;=0)=TRUE,"","X")</f>
        <v/>
      </c>
      <c r="T21" s="1099" t="str">
        <f>IF(G21&lt;&gt;""=TRUE,"","X")</f>
        <v>X</v>
      </c>
      <c r="U21" s="1208"/>
      <c r="V21" s="1207" t="str">
        <f>IF(ISNONTEXT(H21)=TRUE,"","X")</f>
        <v/>
      </c>
      <c r="W21" s="1099" t="str">
        <f>IF(AND(H21&gt;=0)=TRUE,"","X")</f>
        <v/>
      </c>
      <c r="X21" s="1099" t="str">
        <f>IF(H21&lt;&gt;""=TRUE,"","X")</f>
        <v>X</v>
      </c>
      <c r="Y21" s="1208"/>
      <c r="Z21" s="1207" t="str">
        <f>IF(ISNONTEXT(I21)=TRUE,"","X")</f>
        <v/>
      </c>
      <c r="AA21" s="1099" t="str">
        <f>IF(AND(I21&gt;=0)=TRUE,"","X")</f>
        <v/>
      </c>
      <c r="AB21" s="1099" t="str">
        <f>IF(I21&lt;&gt;""=TRUE,"","X")</f>
        <v>X</v>
      </c>
      <c r="AC21" s="1208"/>
    </row>
    <row r="22" spans="2:29" ht="15" customHeight="1">
      <c r="B22" s="2143"/>
      <c r="C22" s="968" t="s">
        <v>1112</v>
      </c>
      <c r="D22" s="969" t="s">
        <v>56</v>
      </c>
      <c r="E22" s="1136">
        <f t="shared" si="14"/>
        <v>0</v>
      </c>
      <c r="F22" s="970"/>
      <c r="G22" s="970"/>
      <c r="H22" s="970"/>
      <c r="I22" s="971"/>
      <c r="K22" s="2391"/>
      <c r="L22" s="2392"/>
      <c r="M22" s="2393"/>
      <c r="N22" s="1207" t="str">
        <f>IF(ISNONTEXT(F22)=TRUE,"","X")</f>
        <v/>
      </c>
      <c r="O22" s="1099" t="str">
        <f>IF(AND(F22&gt;=0)=TRUE,"","X")</f>
        <v/>
      </c>
      <c r="P22" s="1099" t="str">
        <f>IF(F22&lt;&gt;""=TRUE,"","X")</f>
        <v>X</v>
      </c>
      <c r="Q22" s="1208"/>
      <c r="R22" s="1207" t="str">
        <f>IF(ISNONTEXT(G22)=TRUE,"","X")</f>
        <v/>
      </c>
      <c r="S22" s="1099" t="str">
        <f>IF(AND(G22&gt;=0)=TRUE,"","X")</f>
        <v/>
      </c>
      <c r="T22" s="1099" t="str">
        <f>IF(G22&lt;&gt;""=TRUE,"","X")</f>
        <v>X</v>
      </c>
      <c r="U22" s="1208"/>
      <c r="V22" s="1207" t="str">
        <f>IF(ISNONTEXT(H22)=TRUE,"","X")</f>
        <v/>
      </c>
      <c r="W22" s="1099" t="str">
        <f>IF(AND(H22&gt;=0)=TRUE,"","X")</f>
        <v/>
      </c>
      <c r="X22" s="1099" t="str">
        <f>IF(H22&lt;&gt;""=TRUE,"","X")</f>
        <v>X</v>
      </c>
      <c r="Y22" s="1208"/>
      <c r="Z22" s="1207" t="str">
        <f>IF(ISNONTEXT(I22)=TRUE,"","X")</f>
        <v/>
      </c>
      <c r="AA22" s="1099" t="str">
        <f>IF(AND(I22&gt;=0)=TRUE,"","X")</f>
        <v/>
      </c>
      <c r="AB22" s="1099" t="str">
        <f>IF(I22&lt;&gt;""=TRUE,"","X")</f>
        <v>X</v>
      </c>
      <c r="AC22" s="1208"/>
    </row>
    <row r="23" spans="2:29" ht="15" customHeight="1">
      <c r="B23" s="2143"/>
      <c r="C23" s="1144"/>
      <c r="D23" s="969" t="s">
        <v>56</v>
      </c>
      <c r="E23" s="1136">
        <f t="shared" si="14"/>
        <v>0</v>
      </c>
      <c r="F23" s="970"/>
      <c r="G23" s="970"/>
      <c r="H23" s="970"/>
      <c r="I23" s="971"/>
      <c r="K23" s="2255" t="s">
        <v>1250</v>
      </c>
      <c r="L23" s="2256"/>
      <c r="M23" s="2258"/>
      <c r="N23" s="1207" t="str">
        <f t="shared" ref="N23" si="15">IF(ISNONTEXT(F23)=TRUE,"","X")</f>
        <v/>
      </c>
      <c r="O23" s="1099" t="str">
        <f t="shared" ref="O23" si="16">IF(AND(F23&gt;=0)=TRUE,"","X")</f>
        <v/>
      </c>
      <c r="P23" s="1098"/>
      <c r="Q23" s="1203" t="str">
        <f>IF(AND(F23&lt;&gt;"",$C23&lt;&gt;""),"",IF(AND(ISBLANK(F23),LEFT($C23,5)="&lt;TNSP"),"",IF(AND(ISBLANK(F23),ISBLANK($C23)),"","X")))</f>
        <v/>
      </c>
      <c r="R23" s="1207" t="str">
        <f t="shared" ref="R23:R25" si="17">IF(ISNONTEXT(G23)=TRUE,"","X")</f>
        <v/>
      </c>
      <c r="S23" s="1099" t="str">
        <f t="shared" ref="S23:S25" si="18">IF(AND(G23&gt;=0)=TRUE,"","X")</f>
        <v/>
      </c>
      <c r="T23" s="1098"/>
      <c r="U23" s="1203" t="str">
        <f>IF(AND(G23&lt;&gt;"",$C23&lt;&gt;""),"",IF(AND(ISBLANK(G23),LEFT($C23,5)="&lt;TNSP"),"",IF(AND(ISBLANK(G23),ISBLANK($C23)),"","X")))</f>
        <v/>
      </c>
      <c r="V23" s="1207" t="str">
        <f t="shared" ref="V23:V25" si="19">IF(ISNONTEXT(H23)=TRUE,"","X")</f>
        <v/>
      </c>
      <c r="W23" s="1099" t="str">
        <f t="shared" ref="W23:W25" si="20">IF(AND(H23&gt;=0)=TRUE,"","X")</f>
        <v/>
      </c>
      <c r="X23" s="1098"/>
      <c r="Y23" s="1203" t="str">
        <f>IF(AND(H23&lt;&gt;"",$C23&lt;&gt;""),"",IF(AND(ISBLANK(H23),LEFT($C23,5)="&lt;TNSP"),"",IF(AND(ISBLANK(H23),ISBLANK($C23)),"","X")))</f>
        <v/>
      </c>
      <c r="Z23" s="1207" t="str">
        <f t="shared" ref="Z23:Z25" si="21">IF(ISNONTEXT(I23)=TRUE,"","X")</f>
        <v/>
      </c>
      <c r="AA23" s="1099" t="str">
        <f t="shared" ref="AA23:AA25" si="22">IF(AND(I23&gt;=0)=TRUE,"","X")</f>
        <v/>
      </c>
      <c r="AB23" s="1098"/>
      <c r="AC23" s="1203" t="str">
        <f>IF(AND(I23&lt;&gt;"",$C23&lt;&gt;""),"",IF(AND(ISBLANK(I23),LEFT($C23,5)="&lt;TNSP"),"",IF(AND(ISBLANK(I23),ISBLANK($C23)),"","X")))</f>
        <v/>
      </c>
    </row>
    <row r="24" spans="2:29" ht="15" customHeight="1">
      <c r="B24" s="2143"/>
      <c r="C24" s="1144"/>
      <c r="D24" s="969" t="s">
        <v>56</v>
      </c>
      <c r="E24" s="1136">
        <f t="shared" si="14"/>
        <v>0</v>
      </c>
      <c r="F24" s="970"/>
      <c r="G24" s="970"/>
      <c r="H24" s="970"/>
      <c r="I24" s="971"/>
      <c r="K24" s="2255"/>
      <c r="L24" s="2256"/>
      <c r="M24" s="2258"/>
      <c r="N24" s="1207" t="str">
        <f t="shared" ref="N24:N25" si="23">IF(ISNONTEXT(F24)=TRUE,"","X")</f>
        <v/>
      </c>
      <c r="O24" s="1099" t="str">
        <f t="shared" ref="O24:O25" si="24">IF(AND(F24&gt;=0)=TRUE,"","X")</f>
        <v/>
      </c>
      <c r="P24" s="1098"/>
      <c r="Q24" s="1203" t="str">
        <f t="shared" ref="Q24:Q25" si="25">IF(AND(F24&lt;&gt;"",$C24&lt;&gt;""),"",IF(AND(ISBLANK(F24),LEFT($C24,5)="&lt;TNSP"),"",IF(AND(ISBLANK(F24),ISBLANK($C24)),"","X")))</f>
        <v/>
      </c>
      <c r="R24" s="1207" t="str">
        <f t="shared" si="17"/>
        <v/>
      </c>
      <c r="S24" s="1099" t="str">
        <f t="shared" si="18"/>
        <v/>
      </c>
      <c r="T24" s="1098"/>
      <c r="U24" s="1203" t="str">
        <f t="shared" ref="U24:U25" si="26">IF(AND(G24&lt;&gt;"",$C24&lt;&gt;""),"",IF(AND(ISBLANK(G24),LEFT($C24,5)="&lt;TNSP"),"",IF(AND(ISBLANK(G24),ISBLANK($C24)),"","X")))</f>
        <v/>
      </c>
      <c r="V24" s="1207" t="str">
        <f t="shared" si="19"/>
        <v/>
      </c>
      <c r="W24" s="1099" t="str">
        <f t="shared" si="20"/>
        <v/>
      </c>
      <c r="X24" s="1098"/>
      <c r="Y24" s="1203" t="str">
        <f t="shared" ref="Y24:Y25" si="27">IF(AND(H24&lt;&gt;"",$C24&lt;&gt;""),"",IF(AND(ISBLANK(H24),LEFT($C24,5)="&lt;TNSP"),"",IF(AND(ISBLANK(H24),ISBLANK($C24)),"","X")))</f>
        <v/>
      </c>
      <c r="Z24" s="1207" t="str">
        <f t="shared" si="21"/>
        <v/>
      </c>
      <c r="AA24" s="1099" t="str">
        <f t="shared" si="22"/>
        <v/>
      </c>
      <c r="AB24" s="1098"/>
      <c r="AC24" s="1203" t="str">
        <f t="shared" ref="AC24:AC25" si="28">IF(AND(I24&lt;&gt;"",$C24&lt;&gt;""),"",IF(AND(ISBLANK(I24),LEFT($C24,5)="&lt;TNSP"),"",IF(AND(ISBLANK(I24),ISBLANK($C24)),"","X")))</f>
        <v/>
      </c>
    </row>
    <row r="25" spans="2:29" ht="15" customHeight="1">
      <c r="B25" s="2068" t="s">
        <v>1262</v>
      </c>
      <c r="C25" s="1145"/>
      <c r="D25" s="972" t="s">
        <v>56</v>
      </c>
      <c r="E25" s="1137">
        <f t="shared" si="14"/>
        <v>0</v>
      </c>
      <c r="F25" s="973"/>
      <c r="G25" s="973"/>
      <c r="H25" s="973"/>
      <c r="I25" s="974"/>
      <c r="K25" s="2382"/>
      <c r="L25" s="2383"/>
      <c r="M25" s="2384"/>
      <c r="N25" s="1209" t="str">
        <f t="shared" si="23"/>
        <v/>
      </c>
      <c r="O25" s="1204" t="str">
        <f t="shared" si="24"/>
        <v/>
      </c>
      <c r="P25" s="1212"/>
      <c r="Q25" s="1205" t="str">
        <f t="shared" si="25"/>
        <v/>
      </c>
      <c r="R25" s="1209" t="str">
        <f t="shared" si="17"/>
        <v/>
      </c>
      <c r="S25" s="1204" t="str">
        <f t="shared" si="18"/>
        <v/>
      </c>
      <c r="T25" s="1212"/>
      <c r="U25" s="1205" t="str">
        <f t="shared" si="26"/>
        <v/>
      </c>
      <c r="V25" s="1209" t="str">
        <f t="shared" si="19"/>
        <v/>
      </c>
      <c r="W25" s="1204" t="str">
        <f t="shared" si="20"/>
        <v/>
      </c>
      <c r="X25" s="1212"/>
      <c r="Y25" s="1205" t="str">
        <f t="shared" si="27"/>
        <v/>
      </c>
      <c r="Z25" s="1209" t="str">
        <f t="shared" si="21"/>
        <v/>
      </c>
      <c r="AA25" s="1204" t="str">
        <f t="shared" si="22"/>
        <v/>
      </c>
      <c r="AB25" s="1212"/>
      <c r="AC25" s="1205" t="str">
        <f t="shared" si="28"/>
        <v/>
      </c>
    </row>
    <row r="26" spans="2:29" ht="15" customHeight="1"/>
    <row r="27" spans="2:29" ht="15" customHeight="1"/>
    <row r="28" spans="2:29" ht="15" customHeight="1"/>
    <row r="29" spans="2:29" ht="15" customHeight="1">
      <c r="B29" s="1"/>
      <c r="C29" s="1195" t="s">
        <v>1387</v>
      </c>
      <c r="D29" s="1196"/>
    </row>
    <row r="30" spans="2:29" ht="15" customHeight="1">
      <c r="C30" s="1595" t="s">
        <v>1409</v>
      </c>
    </row>
    <row r="31" spans="2:29" ht="15" customHeight="1"/>
    <row r="32" spans="2:29" ht="15" customHeight="1"/>
  </sheetData>
  <mergeCells count="16">
    <mergeCell ref="V8:Y8"/>
    <mergeCell ref="Z8:AC8"/>
    <mergeCell ref="N8:Q8"/>
    <mergeCell ref="R8:U8"/>
    <mergeCell ref="K7:M7"/>
    <mergeCell ref="K8:M8"/>
    <mergeCell ref="K23:M25"/>
    <mergeCell ref="K13:M15"/>
    <mergeCell ref="K10:M10"/>
    <mergeCell ref="K9:M9"/>
    <mergeCell ref="K20:M20"/>
    <mergeCell ref="K21:M21"/>
    <mergeCell ref="K22:M22"/>
    <mergeCell ref="K18:M18"/>
    <mergeCell ref="K12:M12"/>
    <mergeCell ref="K17:M17"/>
  </mergeCells>
  <phoneticPr fontId="83" type="noConversion"/>
  <conditionalFormatting sqref="C29">
    <cfRule type="cellIs" dxfId="21" priority="1" operator="equal">
      <formula>FALSE</formula>
    </cfRule>
  </conditionalFormatting>
  <conditionalFormatting sqref="E9:I10 E12:I15 E20:I25">
    <cfRule type="expression" dxfId="20" priority="18">
      <formula>dms_worksheet210flag="Worksheet 2.10"</formula>
    </cfRule>
  </conditionalFormatting>
  <conditionalFormatting sqref="E17:I18">
    <cfRule type="expression" dxfId="19" priority="3">
      <formula>dms_worksheet210flag="Worksheet 2.10"</formula>
    </cfRule>
  </conditionalFormatting>
  <dataValidations count="1">
    <dataValidation allowBlank="1" sqref="K7 N7:AC7" xr:uid="{9B9F773F-0E68-4037-8610-0F3A8A4E9117}"/>
  </dataValidations>
  <pageMargins left="0.7" right="0.7" top="0.75" bottom="0.75" header="0.3" footer="0.3"/>
  <pageSetup paperSize="9" scale="64"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230F05-F3B8-467D-9D00-E66F7E3F827A}">
  <sheetPr codeName="Sheet34">
    <tabColor rgb="FF845BA5"/>
    <pageSetUpPr fitToPage="1"/>
  </sheetPr>
  <dimension ref="A1:T40"/>
  <sheetViews>
    <sheetView workbookViewId="0"/>
  </sheetViews>
  <sheetFormatPr defaultColWidth="9.1796875" defaultRowHeight="14.5"/>
  <cols>
    <col min="1" max="1" width="5.6328125" style="1" customWidth="1"/>
    <col min="2" max="2" width="25.6328125" style="994" customWidth="1"/>
    <col min="3" max="3" width="45.54296875" style="1" customWidth="1"/>
    <col min="4" max="4" width="10.26953125" style="1" customWidth="1"/>
    <col min="5" max="6" width="18.6328125" style="1" customWidth="1"/>
    <col min="7" max="7" width="15.6328125" style="1" customWidth="1"/>
    <col min="8" max="9" width="4.6328125" style="1" customWidth="1"/>
    <col min="10" max="10" width="4.90625" style="1" customWidth="1"/>
    <col min="11" max="12" width="4.6328125" style="1" customWidth="1"/>
    <col min="13" max="13" width="4.90625" style="1" customWidth="1"/>
    <col min="14" max="17" width="4.6328125" style="1" customWidth="1"/>
    <col min="18" max="20" width="9.1796875" style="1" customWidth="1"/>
    <col min="21" max="22" width="9.1796875" style="1"/>
    <col min="23" max="23" width="5.54296875" style="1" customWidth="1"/>
    <col min="24" max="16384" width="9.1796875" style="1"/>
  </cols>
  <sheetData>
    <row r="1" spans="1:20" s="928" customFormat="1" ht="20.149999999999999" customHeight="1">
      <c r="B1" s="1"/>
      <c r="C1" s="900" t="str">
        <f>dms_SheetHeading1</f>
        <v>ANNUAL INFORMATION ORDER</v>
      </c>
      <c r="D1" s="977"/>
      <c r="E1" s="977"/>
      <c r="F1" s="977"/>
      <c r="G1" s="950"/>
      <c r="H1" s="2084" t="s">
        <v>991</v>
      </c>
      <c r="I1" s="2085"/>
      <c r="J1" s="2085"/>
      <c r="K1" s="2085"/>
      <c r="L1" s="2086"/>
      <c r="M1" s="2087" t="s">
        <v>990</v>
      </c>
      <c r="N1" s="2087"/>
      <c r="O1" s="2085"/>
      <c r="P1" s="2085"/>
      <c r="Q1" s="2088"/>
      <c r="R1" s="1"/>
      <c r="S1" s="1"/>
      <c r="T1" s="1"/>
    </row>
    <row r="2" spans="1:20" s="928" customFormat="1" ht="20.149999999999999" customHeight="1">
      <c r="B2" s="1"/>
      <c r="C2" s="901" t="str">
        <f>dms_SheetHeading2</f>
        <v>Australian Transmission Co.</v>
      </c>
      <c r="D2" s="977"/>
      <c r="E2" s="977"/>
      <c r="F2" s="977"/>
      <c r="G2" s="950"/>
      <c r="H2" s="2089" t="s">
        <v>992</v>
      </c>
      <c r="I2" s="2079"/>
      <c r="J2" s="2079"/>
      <c r="K2" s="2079"/>
      <c r="L2" s="2080"/>
      <c r="M2" s="2081" t="s">
        <v>167</v>
      </c>
      <c r="N2" s="2081"/>
      <c r="O2" s="2079"/>
      <c r="P2" s="2079"/>
      <c r="Q2" s="2090"/>
      <c r="R2" s="1"/>
      <c r="S2" s="1"/>
      <c r="T2" s="1"/>
    </row>
    <row r="3" spans="1:20" s="928" customFormat="1" ht="20.149999999999999" customHeight="1">
      <c r="B3" s="1"/>
      <c r="C3" s="902" t="str">
        <f>dms_SheetHeading3</f>
        <v>REPORTING STATEMENT: 2026-27</v>
      </c>
      <c r="D3" s="977"/>
      <c r="E3" s="977"/>
      <c r="F3" s="977"/>
      <c r="G3" s="950"/>
      <c r="H3" s="2091" t="s">
        <v>993</v>
      </c>
      <c r="I3" s="2082"/>
      <c r="J3" s="2082"/>
      <c r="K3" s="2082"/>
      <c r="L3" s="2082"/>
      <c r="M3" s="2083" t="s">
        <v>168</v>
      </c>
      <c r="N3" s="2082"/>
      <c r="O3" s="2082"/>
      <c r="P3" s="2082"/>
      <c r="Q3" s="2092"/>
      <c r="R3" s="1"/>
      <c r="S3" s="1"/>
      <c r="T3" s="1"/>
    </row>
    <row r="4" spans="1:20" s="928" customFormat="1" ht="20.149999999999999" customHeight="1">
      <c r="B4" s="1"/>
      <c r="C4" s="1700" t="s">
        <v>1676</v>
      </c>
      <c r="D4" s="1701"/>
      <c r="E4" s="1701"/>
      <c r="F4" s="1701"/>
      <c r="G4" s="950"/>
      <c r="H4" s="2093" t="s">
        <v>995</v>
      </c>
      <c r="I4" s="2094"/>
      <c r="J4" s="2094"/>
      <c r="K4" s="2094"/>
      <c r="L4" s="2094"/>
      <c r="M4" s="2095" t="s">
        <v>994</v>
      </c>
      <c r="N4" s="2094"/>
      <c r="O4" s="2096"/>
      <c r="P4" s="2096"/>
      <c r="Q4" s="2097"/>
      <c r="R4" s="1"/>
      <c r="S4" s="1"/>
      <c r="T4" s="1"/>
    </row>
    <row r="5" spans="1:20" ht="13.5" customHeight="1">
      <c r="A5" s="928"/>
      <c r="B5" s="1"/>
      <c r="C5" s="929"/>
      <c r="G5" s="950"/>
      <c r="H5" s="950"/>
    </row>
    <row r="6" spans="1:20" ht="18.5">
      <c r="A6" s="928"/>
      <c r="B6" s="1"/>
      <c r="C6" s="1735" t="s">
        <v>1510</v>
      </c>
      <c r="D6" s="1805"/>
      <c r="E6" s="1805"/>
      <c r="F6" s="1805"/>
      <c r="G6" s="950"/>
    </row>
    <row r="7" spans="1:20" s="577" customFormat="1" ht="18.5">
      <c r="A7" s="928"/>
      <c r="B7" s="1"/>
      <c r="C7" s="885"/>
      <c r="D7" s="885"/>
      <c r="E7" s="885"/>
      <c r="F7" s="575"/>
      <c r="H7" s="1305" t="s">
        <v>1235</v>
      </c>
      <c r="I7" s="1315" t="s">
        <v>1237</v>
      </c>
      <c r="J7" s="1316" t="s">
        <v>1429</v>
      </c>
      <c r="K7" s="1305" t="s">
        <v>1235</v>
      </c>
      <c r="L7" s="1315" t="s">
        <v>1237</v>
      </c>
      <c r="M7" s="1316" t="s">
        <v>1429</v>
      </c>
    </row>
    <row r="8" spans="1:20" ht="26">
      <c r="A8" s="928"/>
      <c r="B8" s="1"/>
      <c r="C8" s="933" t="s">
        <v>1016</v>
      </c>
      <c r="D8" s="880" t="s">
        <v>1082</v>
      </c>
      <c r="E8" s="2035" t="s">
        <v>1140</v>
      </c>
      <c r="F8" s="2036" t="s">
        <v>1153</v>
      </c>
      <c r="H8" s="2222" t="s">
        <v>1140</v>
      </c>
      <c r="I8" s="2223"/>
      <c r="J8" s="2224"/>
      <c r="K8" s="2222" t="s">
        <v>1141</v>
      </c>
      <c r="L8" s="2223"/>
      <c r="M8" s="2224"/>
    </row>
    <row r="9" spans="1:20" ht="15" customHeight="1">
      <c r="B9" s="1004"/>
      <c r="C9" s="964" t="s">
        <v>1011</v>
      </c>
      <c r="D9" s="965" t="s">
        <v>56</v>
      </c>
      <c r="E9" s="966"/>
      <c r="F9" s="967"/>
      <c r="H9" s="1095" t="str">
        <f>IF(ISNONTEXT(E9)=TRUE,"","X")</f>
        <v/>
      </c>
      <c r="I9" s="1091" t="str">
        <f>IF(E9&lt;&gt;""=TRUE,"","X")</f>
        <v>X</v>
      </c>
      <c r="J9" s="1093"/>
      <c r="K9" s="1095" t="str">
        <f>IF(ISNONTEXT(F9)=TRUE,"","X")</f>
        <v/>
      </c>
      <c r="L9" s="1091" t="str">
        <f>IF(F9&lt;&gt;""=TRUE,"","X")</f>
        <v>X</v>
      </c>
      <c r="M9" s="1093"/>
    </row>
    <row r="10" spans="1:20" ht="15" customHeight="1">
      <c r="B10" s="1010"/>
      <c r="C10" s="992" t="s">
        <v>1012</v>
      </c>
      <c r="D10" s="972" t="s">
        <v>56</v>
      </c>
      <c r="E10" s="973"/>
      <c r="F10" s="974"/>
      <c r="H10" s="1097" t="str">
        <f>IF(ISNONTEXT(E10)=TRUE,"","X")</f>
        <v/>
      </c>
      <c r="I10" s="1100" t="str">
        <f>IF(E10&lt;&gt;""=TRUE,"","X")</f>
        <v>X</v>
      </c>
      <c r="J10" s="1109"/>
      <c r="K10" s="1097" t="str">
        <f>IF(ISNONTEXT(F10)=TRUE,"","X")</f>
        <v/>
      </c>
      <c r="L10" s="1100" t="str">
        <f>IF(F10&lt;&gt;""=TRUE,"","X")</f>
        <v>X</v>
      </c>
      <c r="M10" s="1109"/>
    </row>
    <row r="11" spans="1:20" ht="15" customHeight="1">
      <c r="B11" s="1009"/>
      <c r="C11" s="933" t="s">
        <v>1010</v>
      </c>
      <c r="D11" s="885"/>
      <c r="E11" s="885"/>
      <c r="F11" s="575"/>
    </row>
    <row r="12" spans="1:20" ht="15" customHeight="1">
      <c r="B12" s="2143"/>
      <c r="C12" s="964" t="s">
        <v>1013</v>
      </c>
      <c r="D12" s="965" t="s">
        <v>56</v>
      </c>
      <c r="E12" s="966"/>
      <c r="F12" s="967"/>
      <c r="H12" s="1104" t="str">
        <f>IF(ISNONTEXT(E12)=TRUE,"","X")</f>
        <v/>
      </c>
      <c r="I12" s="1102" t="str">
        <f>IF(E12&lt;&gt;""=TRUE,"","X")</f>
        <v>X</v>
      </c>
      <c r="J12" s="1110"/>
      <c r="K12" s="1104" t="str">
        <f>IF(ISNONTEXT(F12)=TRUE,"","X")</f>
        <v/>
      </c>
      <c r="L12" s="1102" t="str">
        <f>IF(F12&lt;&gt;""=TRUE,"","X")</f>
        <v>X</v>
      </c>
      <c r="M12" s="1110"/>
    </row>
    <row r="13" spans="1:20" ht="15" customHeight="1">
      <c r="B13" s="2149"/>
      <c r="C13" s="1310" t="str">
        <f>IF('9.1 Income Statement - ASA'!C13="","",'9.1 Income Statement - ASA'!C13)</f>
        <v/>
      </c>
      <c r="D13" s="969" t="s">
        <v>56</v>
      </c>
      <c r="E13" s="970"/>
      <c r="F13" s="971"/>
      <c r="H13" s="1095" t="str">
        <f t="shared" ref="H13:H25" si="0">IF(ISNONTEXT(E13)=TRUE,"","X")</f>
        <v/>
      </c>
      <c r="I13" s="1092"/>
      <c r="J13" s="1094" t="str">
        <f>IF(AND(C13&lt;&gt;"",LEFT(C13,5)&lt;&gt;"&lt;TNSP",ISBLANK(E13))=TRUE,"X","")</f>
        <v/>
      </c>
      <c r="K13" s="1095" t="str">
        <f t="shared" ref="K13:K25" si="1">IF(ISNONTEXT(F13)=TRUE,"","X")</f>
        <v/>
      </c>
      <c r="L13" s="1092"/>
      <c r="M13" s="1094" t="str">
        <f>IF(AND(C13&lt;&gt;"",LEFT(C13,5)&lt;&gt;"&lt;TNSP",ISBLANK(F13))=TRUE,"X","")</f>
        <v/>
      </c>
    </row>
    <row r="14" spans="1:20" ht="15" customHeight="1">
      <c r="B14" s="2143"/>
      <c r="C14" s="1310" t="str">
        <f>IF('9.1 Income Statement - ASA'!C14="","",'9.1 Income Statement - ASA'!C14)</f>
        <v/>
      </c>
      <c r="D14" s="969" t="s">
        <v>56</v>
      </c>
      <c r="E14" s="970"/>
      <c r="F14" s="971"/>
      <c r="H14" s="1095" t="str">
        <f t="shared" si="0"/>
        <v/>
      </c>
      <c r="I14" s="1092"/>
      <c r="J14" s="1094" t="str">
        <f t="shared" ref="J14" si="2">IF(AND(C14&lt;&gt;"",LEFT(C14,5)&lt;&gt;"&lt;TNSP",ISBLANK(E14))=TRUE,"X","")</f>
        <v/>
      </c>
      <c r="K14" s="1095" t="str">
        <f t="shared" ref="K14" si="3">IF(ISNONTEXT(F14)=TRUE,"","X")</f>
        <v/>
      </c>
      <c r="L14" s="1092"/>
      <c r="M14" s="1094" t="str">
        <f t="shared" ref="M14" si="4">IF(AND(C14&lt;&gt;"",LEFT(C14,5)&lt;&gt;"&lt;TNSP",ISBLANK(F14))=TRUE,"X","")</f>
        <v/>
      </c>
    </row>
    <row r="15" spans="1:20" ht="15" customHeight="1">
      <c r="B15" s="2068" t="s">
        <v>1262</v>
      </c>
      <c r="C15" s="1311" t="str">
        <f>IF('9.1 Income Statement - ASA'!C15="","",'9.1 Income Statement - ASA'!C15)</f>
        <v/>
      </c>
      <c r="D15" s="972" t="s">
        <v>56</v>
      </c>
      <c r="E15" s="973"/>
      <c r="F15" s="974"/>
      <c r="H15" s="1097" t="str">
        <f t="shared" si="0"/>
        <v/>
      </c>
      <c r="I15" s="1108"/>
      <c r="J15" s="1096" t="str">
        <f t="shared" ref="J15" si="5">IF(AND(C15&lt;&gt;"",LEFT(C15,5)&lt;&gt;"&lt;TNSP",ISBLANK(E15))=TRUE,"X","")</f>
        <v/>
      </c>
      <c r="K15" s="1097" t="str">
        <f t="shared" ref="K15" si="6">IF(ISNONTEXT(F15)=TRUE,"","X")</f>
        <v/>
      </c>
      <c r="L15" s="1108"/>
      <c r="M15" s="1096" t="str">
        <f t="shared" ref="M15" si="7">IF(AND(C15&lt;&gt;"",LEFT(C15,5)&lt;&gt;"&lt;TNSP",ISBLANK(F15))=TRUE,"X","")</f>
        <v/>
      </c>
    </row>
    <row r="16" spans="1:20" ht="15" customHeight="1">
      <c r="B16" s="2066"/>
      <c r="C16" s="933" t="s">
        <v>1015</v>
      </c>
      <c r="D16" s="1006"/>
      <c r="E16" s="575"/>
      <c r="F16" s="575"/>
    </row>
    <row r="17" spans="1:17" ht="15" customHeight="1">
      <c r="B17" s="2143"/>
      <c r="C17" s="1012" t="s">
        <v>1099</v>
      </c>
      <c r="D17" s="965" t="s">
        <v>56</v>
      </c>
      <c r="E17" s="966"/>
      <c r="F17" s="967"/>
      <c r="H17" s="1104" t="str">
        <f t="shared" si="0"/>
        <v/>
      </c>
      <c r="I17" s="1102" t="str">
        <f t="shared" ref="I17:I22" si="8">IF(E17&lt;&gt;""=TRUE,"","X")</f>
        <v>X</v>
      </c>
      <c r="J17" s="1110"/>
      <c r="K17" s="1104" t="str">
        <f t="shared" si="1"/>
        <v/>
      </c>
      <c r="L17" s="1102" t="str">
        <f t="shared" ref="L17:L22" si="9">IF(F17&lt;&gt;""=TRUE,"","X")</f>
        <v>X</v>
      </c>
      <c r="M17" s="1110"/>
    </row>
    <row r="18" spans="1:17" ht="15" customHeight="1">
      <c r="B18" s="2136"/>
      <c r="C18" s="992" t="s">
        <v>1109</v>
      </c>
      <c r="D18" s="972" t="s">
        <v>56</v>
      </c>
      <c r="E18" s="973"/>
      <c r="F18" s="974"/>
      <c r="H18" s="1097" t="str">
        <f t="shared" si="0"/>
        <v/>
      </c>
      <c r="I18" s="1100" t="str">
        <f t="shared" si="8"/>
        <v>X</v>
      </c>
      <c r="J18" s="1109"/>
      <c r="K18" s="1097" t="str">
        <f t="shared" si="1"/>
        <v/>
      </c>
      <c r="L18" s="1100" t="str">
        <f t="shared" si="9"/>
        <v>X</v>
      </c>
      <c r="M18" s="1109"/>
    </row>
    <row r="19" spans="1:17" ht="15" customHeight="1">
      <c r="B19" s="2145"/>
      <c r="C19" s="933" t="s">
        <v>1014</v>
      </c>
      <c r="D19" s="885"/>
      <c r="E19" s="885"/>
      <c r="F19" s="575"/>
    </row>
    <row r="20" spans="1:17" ht="15" customHeight="1">
      <c r="B20" s="2143"/>
      <c r="C20" s="964" t="s">
        <v>1110</v>
      </c>
      <c r="D20" s="965" t="s">
        <v>56</v>
      </c>
      <c r="E20" s="966"/>
      <c r="F20" s="967"/>
      <c r="H20" s="1104" t="str">
        <f t="shared" si="0"/>
        <v/>
      </c>
      <c r="I20" s="1102" t="str">
        <f t="shared" si="8"/>
        <v>X</v>
      </c>
      <c r="J20" s="1110"/>
      <c r="K20" s="1104" t="str">
        <f t="shared" si="1"/>
        <v/>
      </c>
      <c r="L20" s="1102" t="str">
        <f t="shared" si="9"/>
        <v>X</v>
      </c>
      <c r="M20" s="1110"/>
    </row>
    <row r="21" spans="1:17" ht="15" customHeight="1">
      <c r="B21" s="2143"/>
      <c r="C21" s="968" t="s">
        <v>1111</v>
      </c>
      <c r="D21" s="969" t="s">
        <v>56</v>
      </c>
      <c r="E21" s="970"/>
      <c r="F21" s="971"/>
      <c r="H21" s="1095" t="str">
        <f t="shared" si="0"/>
        <v/>
      </c>
      <c r="I21" s="1091" t="str">
        <f t="shared" si="8"/>
        <v>X</v>
      </c>
      <c r="J21" s="1093"/>
      <c r="K21" s="1095" t="str">
        <f t="shared" si="1"/>
        <v/>
      </c>
      <c r="L21" s="1091" t="str">
        <f t="shared" si="9"/>
        <v>X</v>
      </c>
      <c r="M21" s="1093"/>
    </row>
    <row r="22" spans="1:17" ht="15" customHeight="1">
      <c r="B22" s="2143"/>
      <c r="C22" s="968" t="s">
        <v>1112</v>
      </c>
      <c r="D22" s="969" t="s">
        <v>56</v>
      </c>
      <c r="E22" s="970"/>
      <c r="F22" s="971"/>
      <c r="H22" s="1095" t="str">
        <f t="shared" si="0"/>
        <v/>
      </c>
      <c r="I22" s="1091" t="str">
        <f t="shared" si="8"/>
        <v>X</v>
      </c>
      <c r="J22" s="1093"/>
      <c r="K22" s="1095" t="str">
        <f t="shared" si="1"/>
        <v/>
      </c>
      <c r="L22" s="1091" t="str">
        <f t="shared" si="9"/>
        <v>X</v>
      </c>
      <c r="M22" s="1093"/>
    </row>
    <row r="23" spans="1:17" ht="15" customHeight="1">
      <c r="B23" s="2136"/>
      <c r="C23" s="1310" t="str">
        <f>IF('9.1 Income Statement - ASA'!C23="","",'9.1 Income Statement - ASA'!C23)</f>
        <v/>
      </c>
      <c r="D23" s="969" t="s">
        <v>56</v>
      </c>
      <c r="E23" s="970"/>
      <c r="F23" s="971"/>
      <c r="H23" s="1095" t="str">
        <f t="shared" si="0"/>
        <v/>
      </c>
      <c r="I23" s="1092"/>
      <c r="J23" s="1094" t="str">
        <f>IF(AND(C23&lt;&gt;"",LEFT(C23,5)&lt;&gt;"&lt;TNSP",ISBLANK(E23))=TRUE,"X","")</f>
        <v/>
      </c>
      <c r="K23" s="1095" t="str">
        <f t="shared" si="1"/>
        <v/>
      </c>
      <c r="L23" s="1092"/>
      <c r="M23" s="1094" t="str">
        <f>IF(AND(C23&lt;&gt;"",LEFT(C23,5)&lt;&gt;"&lt;TNSP",ISBLANK(F23))=TRUE,"X","")</f>
        <v/>
      </c>
    </row>
    <row r="24" spans="1:17" ht="15" customHeight="1">
      <c r="B24" s="2143"/>
      <c r="C24" s="1310" t="str">
        <f>IF('9.1 Income Statement - ASA'!C24="","",'9.1 Income Statement - ASA'!C24)</f>
        <v/>
      </c>
      <c r="D24" s="969" t="s">
        <v>56</v>
      </c>
      <c r="E24" s="970"/>
      <c r="F24" s="971"/>
      <c r="H24" s="1095" t="str">
        <f t="shared" si="0"/>
        <v/>
      </c>
      <c r="I24" s="1092"/>
      <c r="J24" s="1094" t="str">
        <f t="shared" ref="J24:J25" si="10">IF(AND(C24&lt;&gt;"",LEFT(C24,5)&lt;&gt;"&lt;TNSP",ISBLANK(E24))=TRUE,"X","")</f>
        <v/>
      </c>
      <c r="K24" s="1095" t="str">
        <f t="shared" si="1"/>
        <v/>
      </c>
      <c r="L24" s="1092"/>
      <c r="M24" s="1094" t="str">
        <f t="shared" ref="M24:M25" si="11">IF(AND(C24&lt;&gt;"",LEFT(C24,5)&lt;&gt;"&lt;TNSP",ISBLANK(F24))=TRUE,"X","")</f>
        <v/>
      </c>
    </row>
    <row r="25" spans="1:17" ht="15" customHeight="1">
      <c r="B25" s="2068" t="s">
        <v>1262</v>
      </c>
      <c r="C25" s="1311" t="str">
        <f>IF('9.1 Income Statement - ASA'!C25="","",'9.1 Income Statement - ASA'!C25)</f>
        <v/>
      </c>
      <c r="D25" s="972" t="s">
        <v>56</v>
      </c>
      <c r="E25" s="973"/>
      <c r="F25" s="974"/>
      <c r="H25" s="1097" t="str">
        <f t="shared" si="0"/>
        <v/>
      </c>
      <c r="I25" s="1108"/>
      <c r="J25" s="1096" t="str">
        <f t="shared" si="10"/>
        <v/>
      </c>
      <c r="K25" s="1097" t="str">
        <f t="shared" si="1"/>
        <v/>
      </c>
      <c r="L25" s="1108"/>
      <c r="M25" s="1096" t="str">
        <f t="shared" si="11"/>
        <v/>
      </c>
    </row>
    <row r="26" spans="1:17" ht="15" customHeight="1">
      <c r="A26" s="575"/>
      <c r="B26" s="2137"/>
      <c r="C26" s="575"/>
      <c r="D26" s="575"/>
      <c r="E26" s="575"/>
      <c r="F26" s="575"/>
      <c r="G26" s="575"/>
      <c r="H26" s="575"/>
      <c r="I26" s="575"/>
      <c r="J26" s="575"/>
      <c r="K26" s="575"/>
      <c r="L26" s="575"/>
      <c r="M26" s="575"/>
      <c r="N26" s="575"/>
      <c r="O26" s="575"/>
      <c r="P26" s="575"/>
      <c r="Q26" s="575"/>
    </row>
    <row r="27" spans="1:17" ht="15" customHeight="1">
      <c r="A27" s="575"/>
      <c r="B27" s="2137"/>
      <c r="C27" s="575"/>
      <c r="D27" s="575"/>
      <c r="E27" s="575"/>
      <c r="F27" s="575"/>
      <c r="G27" s="575"/>
      <c r="H27" s="575"/>
      <c r="I27" s="575"/>
      <c r="J27" s="575"/>
      <c r="K27" s="575"/>
      <c r="L27" s="575"/>
      <c r="M27" s="575"/>
      <c r="N27" s="575"/>
      <c r="O27" s="575"/>
      <c r="P27" s="575"/>
      <c r="Q27" s="575"/>
    </row>
    <row r="28" spans="1:17" ht="15" customHeight="1">
      <c r="A28" s="575"/>
      <c r="B28" s="898"/>
      <c r="C28" s="575"/>
      <c r="D28" s="575"/>
      <c r="E28" s="575"/>
      <c r="F28" s="575"/>
      <c r="G28" s="575"/>
      <c r="H28" s="575"/>
      <c r="I28" s="575"/>
      <c r="J28" s="575"/>
      <c r="K28" s="575"/>
      <c r="L28" s="575"/>
      <c r="M28" s="575"/>
      <c r="N28" s="575"/>
      <c r="O28" s="575"/>
      <c r="P28" s="575"/>
      <c r="Q28" s="575"/>
    </row>
    <row r="29" spans="1:17" ht="15" customHeight="1">
      <c r="A29" s="575"/>
      <c r="B29" s="575"/>
      <c r="C29" s="1230" t="s">
        <v>1387</v>
      </c>
      <c r="D29" s="1600"/>
      <c r="E29" s="575"/>
      <c r="F29" s="575"/>
      <c r="G29" s="575"/>
      <c r="H29" s="575"/>
      <c r="I29" s="575"/>
      <c r="J29" s="575"/>
      <c r="K29" s="575"/>
      <c r="L29" s="575"/>
      <c r="M29" s="575"/>
      <c r="N29" s="575"/>
      <c r="O29" s="575"/>
      <c r="P29" s="575"/>
      <c r="Q29" s="575"/>
    </row>
    <row r="30" spans="1:17" ht="15" customHeight="1">
      <c r="A30" s="575"/>
      <c r="B30" s="898"/>
      <c r="C30" s="1595" t="s">
        <v>1409</v>
      </c>
      <c r="D30" s="575"/>
      <c r="E30" s="575"/>
      <c r="F30" s="575"/>
      <c r="G30" s="575"/>
      <c r="H30" s="575"/>
      <c r="I30" s="575"/>
      <c r="J30" s="575"/>
      <c r="K30" s="575"/>
      <c r="L30" s="575"/>
      <c r="M30" s="575"/>
      <c r="N30" s="575"/>
      <c r="O30" s="575"/>
      <c r="P30" s="575"/>
      <c r="Q30" s="575"/>
    </row>
    <row r="31" spans="1:17" ht="15" customHeight="1">
      <c r="A31" s="575"/>
      <c r="B31" s="898"/>
      <c r="C31" s="575"/>
      <c r="D31" s="575"/>
      <c r="E31" s="575"/>
      <c r="F31" s="575"/>
      <c r="G31" s="575"/>
      <c r="H31" s="575"/>
      <c r="I31" s="575"/>
      <c r="J31" s="575"/>
      <c r="K31" s="575"/>
      <c r="L31" s="575"/>
      <c r="M31" s="575"/>
      <c r="N31" s="575"/>
      <c r="O31" s="575"/>
      <c r="P31" s="575"/>
      <c r="Q31" s="575"/>
    </row>
    <row r="32" spans="1:17" ht="15" customHeight="1">
      <c r="A32" s="575"/>
      <c r="B32" s="898"/>
      <c r="C32" s="575"/>
      <c r="D32" s="575"/>
      <c r="E32" s="575"/>
      <c r="F32" s="575"/>
      <c r="G32" s="575"/>
      <c r="H32" s="575"/>
      <c r="I32" s="575"/>
      <c r="J32" s="575"/>
      <c r="K32" s="575"/>
      <c r="L32" s="575"/>
      <c r="M32" s="575"/>
      <c r="N32" s="575"/>
      <c r="O32" s="575"/>
      <c r="P32" s="575"/>
      <c r="Q32" s="575"/>
    </row>
    <row r="33" spans="1:17">
      <c r="A33" s="575"/>
      <c r="B33" s="898"/>
      <c r="C33" s="575"/>
      <c r="D33" s="575"/>
      <c r="E33" s="575"/>
      <c r="F33" s="575"/>
      <c r="G33" s="575"/>
      <c r="H33" s="575"/>
      <c r="I33" s="575"/>
      <c r="J33" s="575"/>
      <c r="K33" s="575"/>
      <c r="L33" s="575"/>
      <c r="M33" s="575"/>
      <c r="N33" s="575"/>
      <c r="O33" s="575"/>
      <c r="P33" s="575"/>
      <c r="Q33" s="575"/>
    </row>
    <row r="34" spans="1:17">
      <c r="A34" s="575"/>
      <c r="B34" s="898"/>
      <c r="C34" s="575"/>
      <c r="D34" s="575"/>
      <c r="E34" s="575"/>
      <c r="F34" s="575"/>
      <c r="G34" s="575"/>
      <c r="H34" s="575"/>
      <c r="I34" s="575"/>
      <c r="J34" s="575"/>
      <c r="K34" s="575"/>
      <c r="L34" s="575"/>
      <c r="M34" s="575"/>
      <c r="N34" s="575"/>
      <c r="O34" s="575"/>
      <c r="P34" s="575"/>
      <c r="Q34" s="575"/>
    </row>
    <row r="35" spans="1:17">
      <c r="A35" s="575"/>
      <c r="B35" s="898"/>
      <c r="C35" s="575"/>
      <c r="D35" s="575"/>
      <c r="E35" s="575"/>
      <c r="F35" s="575"/>
      <c r="G35" s="575"/>
      <c r="H35" s="575"/>
      <c r="I35" s="575"/>
      <c r="J35" s="575"/>
      <c r="K35" s="575"/>
      <c r="L35" s="575"/>
      <c r="M35" s="575"/>
      <c r="N35" s="575"/>
      <c r="O35" s="575"/>
      <c r="P35" s="575"/>
      <c r="Q35" s="575"/>
    </row>
    <row r="36" spans="1:17">
      <c r="A36" s="575"/>
      <c r="B36" s="898"/>
      <c r="C36" s="575"/>
      <c r="D36" s="575"/>
      <c r="E36" s="575"/>
      <c r="F36" s="575"/>
      <c r="G36" s="575"/>
      <c r="H36" s="575"/>
      <c r="I36" s="575"/>
      <c r="J36" s="575"/>
      <c r="K36" s="575"/>
      <c r="L36" s="575"/>
      <c r="M36" s="575"/>
      <c r="N36" s="575"/>
      <c r="O36" s="575"/>
      <c r="P36" s="575"/>
      <c r="Q36" s="575"/>
    </row>
    <row r="37" spans="1:17">
      <c r="A37" s="575"/>
      <c r="B37" s="898"/>
      <c r="C37" s="575"/>
      <c r="D37" s="575"/>
      <c r="E37" s="575"/>
      <c r="F37" s="575"/>
      <c r="G37" s="575"/>
      <c r="H37" s="575"/>
      <c r="I37" s="575"/>
      <c r="J37" s="575"/>
      <c r="K37" s="575"/>
      <c r="L37" s="575"/>
      <c r="M37" s="575"/>
      <c r="N37" s="575"/>
      <c r="O37" s="575"/>
      <c r="P37" s="575"/>
      <c r="Q37" s="575"/>
    </row>
    <row r="38" spans="1:17">
      <c r="A38" s="575"/>
      <c r="B38" s="898"/>
      <c r="C38" s="575"/>
      <c r="D38" s="575"/>
      <c r="E38" s="575"/>
      <c r="F38" s="575"/>
      <c r="G38" s="575"/>
      <c r="H38" s="575"/>
      <c r="I38" s="575"/>
      <c r="J38" s="575"/>
      <c r="K38" s="575"/>
      <c r="L38" s="575"/>
      <c r="M38" s="575"/>
      <c r="N38" s="575"/>
      <c r="O38" s="575"/>
      <c r="P38" s="575"/>
      <c r="Q38" s="575"/>
    </row>
    <row r="39" spans="1:17">
      <c r="C39" s="575"/>
      <c r="D39" s="575"/>
      <c r="E39" s="575"/>
      <c r="F39" s="575"/>
    </row>
    <row r="40" spans="1:17">
      <c r="C40" s="575"/>
      <c r="D40" s="575"/>
      <c r="E40" s="575"/>
      <c r="F40" s="575"/>
    </row>
  </sheetData>
  <mergeCells count="2">
    <mergeCell ref="H8:J8"/>
    <mergeCell ref="K8:M8"/>
  </mergeCells>
  <conditionalFormatting sqref="C29">
    <cfRule type="cellIs" dxfId="18" priority="1" operator="equal">
      <formula>FALSE</formula>
    </cfRule>
  </conditionalFormatting>
  <conditionalFormatting sqref="E9:F10 E12:F15 E20:F25">
    <cfRule type="expression" dxfId="17" priority="6">
      <formula>dms_worksheet210flag="Worksheet 2.10"</formula>
    </cfRule>
  </conditionalFormatting>
  <conditionalFormatting sqref="E17:F18">
    <cfRule type="expression" dxfId="16" priority="4">
      <formula>dms_worksheet210flag="Worksheet 2.10"</formula>
    </cfRule>
  </conditionalFormatting>
  <dataValidations disablePrompts="1" count="2">
    <dataValidation allowBlank="1" sqref="L7:M7 I7:J7" xr:uid="{453B7CF4-FF58-41E6-8A45-B2B8333D0D84}"/>
    <dataValidation allowBlank="1" showErrorMessage="1" sqref="C30" xr:uid="{36C0D88D-B8CD-4AB2-BA06-431E573DF1D2}"/>
  </dataValidations>
  <pageMargins left="0.7" right="0.7" top="0.75" bottom="0.75" header="0.3" footer="0.3"/>
  <pageSetup paperSize="9" scale="64" orientation="landscape"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60A749-3DD0-4D2E-9952-8B0627A9A8AC}">
  <sheetPr codeName="Sheet30"/>
  <dimension ref="B1:D16"/>
  <sheetViews>
    <sheetView workbookViewId="0"/>
  </sheetViews>
  <sheetFormatPr defaultColWidth="9.1796875" defaultRowHeight="14.5"/>
  <cols>
    <col min="1" max="1" width="11.1796875" style="1193" customWidth="1"/>
    <col min="2" max="2" width="22.1796875" style="1193" customWidth="1"/>
    <col min="3" max="3" width="59.1796875" style="1193" customWidth="1"/>
    <col min="4" max="4" width="73.1796875" style="1193" customWidth="1"/>
    <col min="5" max="16384" width="9.1796875" style="1193"/>
  </cols>
  <sheetData>
    <row r="1" spans="2:4" ht="55.5" customHeight="1">
      <c r="B1" s="2403" t="s">
        <v>89</v>
      </c>
      <c r="C1" s="2403"/>
      <c r="D1" s="2403"/>
    </row>
    <row r="2" spans="2:4" ht="33" customHeight="1">
      <c r="B2" s="2404" t="s">
        <v>90</v>
      </c>
      <c r="C2" s="2405"/>
      <c r="D2" s="2406"/>
    </row>
    <row r="3" spans="2:4" ht="33" customHeight="1">
      <c r="B3" s="2041" t="s">
        <v>91</v>
      </c>
      <c r="C3" s="2041" t="s">
        <v>92</v>
      </c>
      <c r="D3" s="2041" t="s">
        <v>33</v>
      </c>
    </row>
    <row r="4" spans="2:4" ht="15" customHeight="1">
      <c r="B4" s="2042"/>
      <c r="C4" s="2040"/>
      <c r="D4" s="2043"/>
    </row>
    <row r="5" spans="2:4" ht="15" customHeight="1">
      <c r="B5" s="2044"/>
      <c r="C5" s="2037"/>
      <c r="D5" s="2045"/>
    </row>
    <row r="6" spans="2:4" ht="15" customHeight="1">
      <c r="B6" s="2044"/>
      <c r="C6" s="2037"/>
      <c r="D6" s="2045"/>
    </row>
    <row r="7" spans="2:4" ht="15" customHeight="1">
      <c r="B7" s="2044"/>
      <c r="C7" s="2037"/>
      <c r="D7" s="2045"/>
    </row>
    <row r="8" spans="2:4" ht="15" customHeight="1">
      <c r="B8" s="2044"/>
      <c r="C8" s="2037"/>
      <c r="D8" s="2045"/>
    </row>
    <row r="9" spans="2:4" ht="15" customHeight="1">
      <c r="B9" s="2044"/>
      <c r="C9" s="2038"/>
      <c r="D9" s="2045"/>
    </row>
    <row r="10" spans="2:4" ht="15" customHeight="1">
      <c r="B10" s="2044"/>
      <c r="C10" s="2039"/>
      <c r="D10" s="2045"/>
    </row>
    <row r="11" spans="2:4" ht="15" customHeight="1">
      <c r="B11" s="2044"/>
      <c r="C11" s="2037"/>
      <c r="D11" s="2045"/>
    </row>
    <row r="12" spans="2:4" ht="15" customHeight="1">
      <c r="B12" s="2044"/>
      <c r="C12" s="2037"/>
      <c r="D12" s="2046"/>
    </row>
    <row r="13" spans="2:4" ht="15" customHeight="1">
      <c r="B13" s="2044"/>
      <c r="C13" s="2037"/>
      <c r="D13" s="2046"/>
    </row>
    <row r="14" spans="2:4" ht="15" customHeight="1">
      <c r="B14" s="2044"/>
      <c r="C14" s="2037"/>
      <c r="D14" s="2047"/>
    </row>
    <row r="15" spans="2:4" ht="15" customHeight="1">
      <c r="B15" s="2044"/>
      <c r="C15" s="2037"/>
      <c r="D15" s="2046"/>
    </row>
    <row r="16" spans="2:4" ht="15" customHeight="1">
      <c r="B16" s="2048"/>
      <c r="C16" s="2049"/>
      <c r="D16" s="2050"/>
    </row>
  </sheetData>
  <mergeCells count="2">
    <mergeCell ref="B1:D1"/>
    <mergeCell ref="B2:D2"/>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D5B032-2435-48FB-AD4D-DC5B63D69E86}">
  <sheetPr codeName="Sheet21"/>
  <dimension ref="A1:BK36"/>
  <sheetViews>
    <sheetView workbookViewId="0"/>
  </sheetViews>
  <sheetFormatPr defaultColWidth="9.1796875" defaultRowHeight="14.5"/>
  <cols>
    <col min="1" max="1" width="5.6328125" style="1557" customWidth="1"/>
    <col min="2" max="2" width="5.453125" style="1557" customWidth="1"/>
    <col min="3" max="58" width="2.54296875" style="1557" customWidth="1"/>
    <col min="59" max="16384" width="9.1796875" style="1557"/>
  </cols>
  <sheetData>
    <row r="1" spans="1:61" ht="20.149999999999999" customHeight="1">
      <c r="A1" s="1566"/>
      <c r="B1" s="1548"/>
      <c r="C1" s="900" t="s">
        <v>1114</v>
      </c>
      <c r="D1" s="900"/>
      <c r="E1" s="900"/>
      <c r="F1" s="900"/>
      <c r="G1" s="900"/>
      <c r="H1" s="900"/>
      <c r="I1" s="900"/>
      <c r="J1" s="900"/>
      <c r="K1" s="900"/>
      <c r="L1" s="900"/>
      <c r="M1" s="900"/>
      <c r="N1" s="900"/>
      <c r="O1" s="900"/>
      <c r="P1" s="900"/>
      <c r="Q1" s="900"/>
      <c r="R1" s="900"/>
      <c r="S1" s="900"/>
      <c r="T1" s="900"/>
      <c r="U1" s="900"/>
      <c r="V1" s="900"/>
      <c r="W1" s="900"/>
      <c r="X1" s="900"/>
      <c r="Y1" s="900"/>
      <c r="Z1" s="1549"/>
      <c r="AA1" s="1567"/>
      <c r="AB1" s="1548"/>
      <c r="AC1" s="1548"/>
      <c r="AD1" s="1548"/>
      <c r="AE1" s="1548"/>
      <c r="AF1" s="1548"/>
      <c r="AG1" s="1548"/>
      <c r="AH1" s="1548"/>
      <c r="AI1" s="1548"/>
      <c r="AJ1" s="1548"/>
      <c r="AK1" s="1548"/>
      <c r="AL1" s="1548"/>
      <c r="AM1" s="1548"/>
      <c r="AN1" s="1548"/>
      <c r="AO1" s="1548"/>
      <c r="AP1" s="1548"/>
      <c r="AQ1" s="1548"/>
      <c r="AR1" s="1548"/>
      <c r="AS1" s="1548"/>
      <c r="AT1" s="1548"/>
      <c r="AU1" s="1548"/>
      <c r="AV1" s="1548"/>
      <c r="AW1" s="1548"/>
      <c r="AX1" s="1548"/>
      <c r="AY1" s="1548"/>
      <c r="AZ1" s="1548"/>
      <c r="BA1" s="1548"/>
      <c r="BB1" s="1548"/>
      <c r="BC1" s="1548"/>
      <c r="BD1" s="1548"/>
    </row>
    <row r="2" spans="1:61" ht="20.149999999999999" customHeight="1">
      <c r="A2" s="1566"/>
      <c r="B2" s="1548"/>
      <c r="C2" s="901" t="str">
        <f>INDEX(dms_TradingNameFull_List,MATCH(dms_TradingName,dms_TradingName_List))</f>
        <v>Australian Transmission Co.</v>
      </c>
      <c r="D2" s="901"/>
      <c r="E2" s="901"/>
      <c r="F2" s="901"/>
      <c r="G2" s="901"/>
      <c r="H2" s="901"/>
      <c r="I2" s="901"/>
      <c r="J2" s="901"/>
      <c r="K2" s="901"/>
      <c r="L2" s="901"/>
      <c r="M2" s="901"/>
      <c r="N2" s="901"/>
      <c r="O2" s="901"/>
      <c r="P2" s="901"/>
      <c r="Q2" s="901"/>
      <c r="R2" s="901"/>
      <c r="S2" s="901"/>
      <c r="T2" s="901"/>
      <c r="U2" s="901"/>
      <c r="V2" s="901"/>
      <c r="W2" s="901"/>
      <c r="X2" s="901"/>
      <c r="Y2" s="901"/>
      <c r="Z2" s="1548"/>
      <c r="AA2" s="1568"/>
      <c r="AB2" s="1548"/>
      <c r="AC2" s="1548"/>
      <c r="AD2" s="1548"/>
      <c r="AE2" s="1548"/>
      <c r="AF2" s="1548"/>
      <c r="AG2" s="1548"/>
      <c r="AH2" s="1548"/>
      <c r="AI2" s="1548"/>
      <c r="AJ2" s="1548"/>
      <c r="AK2" s="1548"/>
      <c r="AL2" s="1548"/>
      <c r="AM2" s="1548"/>
      <c r="AN2" s="1548"/>
      <c r="AO2" s="1548"/>
      <c r="AP2" s="1548"/>
      <c r="AQ2" s="1548"/>
      <c r="AR2" s="1548"/>
      <c r="AS2" s="1548"/>
      <c r="AT2" s="1548"/>
      <c r="AU2" s="1548"/>
      <c r="AV2" s="1548"/>
      <c r="AW2" s="1548"/>
      <c r="AX2" s="1548"/>
      <c r="AY2" s="1548"/>
      <c r="AZ2" s="1548"/>
      <c r="BA2" s="1548"/>
      <c r="BB2" s="1548"/>
      <c r="BC2" s="1548"/>
      <c r="BD2" s="1548"/>
    </row>
    <row r="3" spans="1:61" ht="20.149999999999999" customHeight="1">
      <c r="A3" s="1566"/>
      <c r="B3" s="1548"/>
      <c r="C3" s="902" t="str">
        <f>CONCATENATE("REPORTING STATEMENT: "&amp;CRY)</f>
        <v>REPORTING STATEMENT: 2026-27</v>
      </c>
      <c r="D3" s="902"/>
      <c r="E3" s="902"/>
      <c r="F3" s="902"/>
      <c r="G3" s="902"/>
      <c r="H3" s="902"/>
      <c r="I3" s="902"/>
      <c r="J3" s="902"/>
      <c r="K3" s="902"/>
      <c r="L3" s="902"/>
      <c r="M3" s="902"/>
      <c r="N3" s="902"/>
      <c r="O3" s="902"/>
      <c r="P3" s="902"/>
      <c r="Q3" s="902"/>
      <c r="R3" s="902"/>
      <c r="S3" s="902"/>
      <c r="T3" s="902"/>
      <c r="U3" s="902"/>
      <c r="V3" s="902"/>
      <c r="W3" s="902"/>
      <c r="X3" s="902"/>
      <c r="Y3" s="902"/>
      <c r="Z3" s="1550"/>
      <c r="AA3" s="1569"/>
      <c r="AB3" s="1548"/>
      <c r="AC3" s="1548"/>
      <c r="AD3" s="1548"/>
      <c r="AE3" s="1548"/>
      <c r="AF3" s="1548"/>
      <c r="AG3" s="1548"/>
      <c r="AH3" s="1548"/>
      <c r="AI3" s="1548"/>
      <c r="AJ3" s="1548"/>
      <c r="AK3" s="1548"/>
      <c r="AL3" s="1548"/>
      <c r="AM3" s="1548"/>
      <c r="AN3" s="1548"/>
      <c r="AO3" s="1548"/>
      <c r="AP3" s="1548"/>
      <c r="AQ3" s="1548"/>
      <c r="AR3" s="1548"/>
      <c r="AS3" s="1548"/>
      <c r="AT3" s="1548"/>
      <c r="AU3" s="1548"/>
      <c r="AV3" s="1548"/>
      <c r="AW3" s="1548"/>
      <c r="AX3" s="1548"/>
      <c r="AY3" s="1548"/>
      <c r="AZ3" s="1548"/>
      <c r="BA3" s="1548"/>
      <c r="BB3" s="1548"/>
      <c r="BC3" s="1548"/>
      <c r="BD3" s="1548"/>
    </row>
    <row r="4" spans="1:61" ht="20.149999999999999" customHeight="1">
      <c r="A4" s="1570"/>
      <c r="B4" s="1571"/>
      <c r="C4" s="1551" t="s">
        <v>9</v>
      </c>
      <c r="D4" s="1551"/>
      <c r="E4" s="1551"/>
      <c r="F4" s="1551"/>
      <c r="G4" s="1551"/>
      <c r="H4" s="1551"/>
      <c r="I4" s="1551"/>
      <c r="J4" s="1551"/>
      <c r="K4" s="1551"/>
      <c r="L4" s="1551"/>
      <c r="M4" s="1551"/>
      <c r="N4" s="1551"/>
      <c r="O4" s="1551"/>
      <c r="P4" s="1551"/>
      <c r="Q4" s="1551"/>
      <c r="R4" s="1551"/>
      <c r="S4" s="1551"/>
      <c r="T4" s="1551"/>
      <c r="U4" s="1551"/>
      <c r="V4" s="1551"/>
      <c r="W4" s="1551"/>
      <c r="X4" s="1551"/>
      <c r="Y4" s="1551"/>
      <c r="Z4" s="1571"/>
      <c r="AA4" s="1571"/>
      <c r="AB4" s="1571"/>
      <c r="AC4" s="1571"/>
      <c r="AD4" s="1571"/>
      <c r="AE4" s="1571"/>
      <c r="AF4" s="1571"/>
      <c r="AG4" s="1571"/>
      <c r="AH4" s="1571"/>
      <c r="AI4" s="1571"/>
      <c r="AJ4" s="1571"/>
      <c r="AK4" s="1571"/>
      <c r="AL4" s="1571"/>
      <c r="AM4" s="1571"/>
      <c r="AN4" s="1571"/>
      <c r="AO4" s="1571"/>
      <c r="AP4" s="1571"/>
      <c r="AQ4" s="1571"/>
      <c r="AR4" s="1571"/>
      <c r="AS4" s="1571"/>
      <c r="AT4" s="1571"/>
      <c r="AU4" s="1571"/>
      <c r="AV4" s="1571"/>
      <c r="AW4" s="1571"/>
      <c r="AX4" s="1571"/>
      <c r="AY4" s="1571"/>
      <c r="AZ4" s="1571"/>
      <c r="BA4" s="1571"/>
      <c r="BB4" s="1571"/>
      <c r="BC4" s="1571"/>
      <c r="BD4" s="1571"/>
    </row>
    <row r="5" spans="1:61" ht="6" customHeight="1"/>
    <row r="6" spans="1:61" ht="21">
      <c r="A6" s="1570"/>
      <c r="B6" s="1587"/>
      <c r="C6" s="1587" t="s">
        <v>1496</v>
      </c>
      <c r="D6" s="1587"/>
      <c r="E6" s="1587"/>
      <c r="F6" s="1587"/>
      <c r="G6" s="1587"/>
      <c r="H6" s="1587"/>
      <c r="I6" s="1587"/>
      <c r="J6" s="1587"/>
      <c r="K6" s="1587"/>
      <c r="L6" s="1587"/>
      <c r="M6" s="1587"/>
      <c r="N6" s="1587"/>
      <c r="O6" s="1587"/>
      <c r="P6" s="1587"/>
      <c r="Q6" s="1587"/>
      <c r="R6" s="1587"/>
      <c r="S6" s="1587"/>
      <c r="T6" s="1587"/>
      <c r="U6" s="1587"/>
      <c r="V6" s="1587"/>
      <c r="W6" s="1587"/>
      <c r="X6" s="1587"/>
      <c r="Y6" s="1587"/>
      <c r="Z6" s="1587"/>
      <c r="AA6" s="1587"/>
      <c r="AB6" s="1587"/>
      <c r="AC6" s="1587"/>
      <c r="AD6" s="1587"/>
      <c r="AE6" s="1587"/>
      <c r="AF6" s="1587"/>
      <c r="AG6" s="1587"/>
      <c r="AH6" s="1587"/>
      <c r="AI6" s="1587"/>
      <c r="AJ6" s="1587"/>
      <c r="AK6" s="1587"/>
      <c r="AL6" s="1587"/>
      <c r="AM6" s="1587"/>
      <c r="AN6" s="1587"/>
      <c r="AO6" s="1587"/>
      <c r="AP6" s="1587"/>
      <c r="AQ6" s="1587"/>
      <c r="AR6" s="1587"/>
      <c r="AS6" s="1587"/>
      <c r="AT6" s="1587"/>
      <c r="AU6" s="1587"/>
      <c r="AV6" s="1587"/>
      <c r="AW6" s="1587"/>
      <c r="AX6" s="1587"/>
      <c r="AY6" s="1587"/>
      <c r="AZ6" s="1587"/>
      <c r="BA6" s="1587"/>
      <c r="BB6" s="1587"/>
      <c r="BC6" s="1587"/>
      <c r="BD6" s="1587"/>
    </row>
    <row r="7" spans="1:61" ht="50.25" customHeight="1">
      <c r="A7" s="1570"/>
      <c r="B7" s="1552"/>
      <c r="C7" s="2191" t="s">
        <v>1497</v>
      </c>
      <c r="D7" s="2191"/>
      <c r="E7" s="2191"/>
      <c r="F7" s="2191"/>
      <c r="G7" s="2191"/>
      <c r="H7" s="2191"/>
      <c r="I7" s="2191"/>
      <c r="J7" s="2191"/>
      <c r="K7" s="2191"/>
      <c r="L7" s="2191"/>
      <c r="M7" s="2191"/>
      <c r="N7" s="2191"/>
      <c r="O7" s="2191"/>
      <c r="P7" s="2191"/>
      <c r="Q7" s="2191"/>
      <c r="R7" s="2191"/>
      <c r="S7" s="2191"/>
      <c r="T7" s="2191"/>
      <c r="U7" s="2191"/>
      <c r="V7" s="2191"/>
      <c r="W7" s="2191"/>
      <c r="X7" s="2191"/>
      <c r="Y7" s="2191"/>
      <c r="Z7" s="2191"/>
      <c r="AA7" s="2191"/>
      <c r="AB7" s="2191"/>
      <c r="AC7" s="2191"/>
      <c r="AD7" s="2191"/>
      <c r="AE7" s="2191"/>
      <c r="AF7" s="2191"/>
      <c r="AG7" s="2191"/>
      <c r="AH7" s="2191"/>
      <c r="AI7" s="2191"/>
      <c r="AJ7" s="2191"/>
      <c r="AK7" s="2191"/>
      <c r="AL7" s="2191"/>
      <c r="AM7" s="2191"/>
      <c r="AN7" s="2191"/>
      <c r="AO7" s="2191"/>
      <c r="AP7" s="2191"/>
      <c r="AQ7" s="2191"/>
      <c r="AR7" s="2191"/>
      <c r="AS7" s="2191"/>
      <c r="AT7" s="2191"/>
      <c r="AU7" s="2191"/>
      <c r="AV7" s="2191"/>
      <c r="AW7" s="2191"/>
      <c r="AX7" s="2191"/>
      <c r="AY7" s="2191"/>
      <c r="AZ7" s="2191"/>
      <c r="BA7" s="2191"/>
      <c r="BB7" s="2191"/>
      <c r="BC7" s="2191"/>
      <c r="BD7" s="1552"/>
    </row>
    <row r="8" spans="1:61" ht="6" customHeight="1">
      <c r="A8" s="1570"/>
      <c r="B8" s="1570"/>
      <c r="C8" s="1572"/>
      <c r="D8" s="1572"/>
      <c r="E8" s="1572"/>
      <c r="F8" s="1572"/>
      <c r="G8" s="1572"/>
      <c r="H8" s="1572"/>
      <c r="I8" s="1572"/>
      <c r="J8" s="1572"/>
      <c r="K8" s="1572"/>
      <c r="L8" s="1572"/>
      <c r="M8" s="1572"/>
      <c r="N8" s="1572"/>
      <c r="O8" s="1572"/>
      <c r="P8" s="1572"/>
      <c r="Q8" s="1572"/>
      <c r="R8" s="1572"/>
      <c r="S8" s="1572"/>
      <c r="T8" s="1572"/>
      <c r="U8" s="1572"/>
      <c r="V8" s="1572"/>
      <c r="W8" s="1572"/>
      <c r="X8" s="1572"/>
      <c r="Y8" s="1572"/>
      <c r="Z8" s="1572"/>
      <c r="AA8" s="1572"/>
      <c r="AB8" s="1572"/>
      <c r="AC8" s="1572"/>
      <c r="AD8" s="1572"/>
      <c r="AE8" s="1572"/>
      <c r="AF8" s="1572"/>
      <c r="AG8" s="1572"/>
      <c r="AH8" s="1572"/>
      <c r="AI8" s="1572"/>
      <c r="AJ8" s="1572"/>
      <c r="AK8" s="1572"/>
      <c r="AL8" s="1572"/>
      <c r="AM8" s="1572"/>
      <c r="AN8" s="1572"/>
      <c r="AO8" s="1572"/>
      <c r="AP8" s="1572"/>
      <c r="AQ8" s="1572"/>
      <c r="AR8" s="1572"/>
      <c r="AS8" s="1572"/>
      <c r="AT8" s="1570"/>
      <c r="AU8" s="1570"/>
      <c r="AV8" s="1570"/>
      <c r="AW8" s="1570"/>
      <c r="AX8" s="1570"/>
      <c r="AY8" s="1570"/>
      <c r="AZ8" s="1570"/>
      <c r="BA8" s="1570"/>
      <c r="BB8" s="1570"/>
      <c r="BC8" s="1570"/>
      <c r="BD8" s="1570"/>
    </row>
    <row r="9" spans="1:61" s="1573" customFormat="1" ht="25.5" customHeight="1">
      <c r="A9" s="1570"/>
      <c r="B9" s="1553"/>
      <c r="C9" s="1554" t="s">
        <v>10</v>
      </c>
      <c r="D9" s="1554"/>
      <c r="E9" s="1554"/>
      <c r="F9" s="1554"/>
      <c r="G9" s="1554"/>
      <c r="H9" s="1554"/>
      <c r="I9" s="1554"/>
      <c r="J9" s="1554"/>
      <c r="K9" s="1554"/>
      <c r="L9" s="1554"/>
      <c r="M9" s="1554"/>
      <c r="N9" s="1554"/>
      <c r="O9" s="1554"/>
      <c r="P9" s="1554"/>
      <c r="Q9" s="1554"/>
      <c r="R9" s="1554"/>
      <c r="S9" s="1554"/>
      <c r="T9" s="1554"/>
      <c r="U9" s="1554"/>
      <c r="V9" s="1554"/>
      <c r="W9" s="1554"/>
      <c r="X9" s="1554"/>
      <c r="Y9" s="1554"/>
      <c r="Z9" s="1554"/>
      <c r="AA9" s="1554"/>
      <c r="AB9" s="1554"/>
      <c r="AC9" s="1554"/>
      <c r="AD9" s="1554"/>
      <c r="AE9" s="1554"/>
      <c r="AF9" s="1554"/>
      <c r="AG9" s="1554"/>
      <c r="AH9" s="1554"/>
      <c r="AI9" s="1554"/>
      <c r="AJ9" s="1554"/>
      <c r="AK9" s="1554"/>
      <c r="AL9" s="1554"/>
      <c r="AM9" s="1554"/>
      <c r="AN9" s="1554"/>
      <c r="AO9" s="1554"/>
      <c r="AP9" s="1554"/>
      <c r="AQ9" s="1554"/>
      <c r="AR9" s="1554"/>
      <c r="AS9" s="1554"/>
      <c r="AT9" s="1554"/>
      <c r="AU9" s="1554"/>
      <c r="AV9" s="1554"/>
      <c r="AW9" s="1554"/>
      <c r="AX9" s="1554"/>
      <c r="AY9" s="1554"/>
      <c r="AZ9" s="1554"/>
      <c r="BA9" s="1554"/>
      <c r="BB9" s="1554"/>
      <c r="BC9" s="1554"/>
      <c r="BD9" s="1554"/>
      <c r="BE9" s="1557"/>
      <c r="BF9" s="1557"/>
    </row>
    <row r="10" spans="1:61" ht="6" customHeight="1"/>
    <row r="11" spans="1:61" ht="21" customHeight="1">
      <c r="A11" s="1574"/>
      <c r="B11" s="2188" t="s">
        <v>1498</v>
      </c>
      <c r="C11" s="2188"/>
      <c r="D11" s="2188"/>
      <c r="E11" s="2188"/>
      <c r="F11" s="2188"/>
      <c r="G11" s="2188"/>
      <c r="H11" s="2188"/>
      <c r="I11" s="2188"/>
      <c r="J11" s="2188"/>
      <c r="K11" s="2188"/>
      <c r="L11" s="2188"/>
      <c r="M11" s="2188"/>
      <c r="N11" s="2188"/>
      <c r="O11" s="2188"/>
      <c r="P11" s="2188"/>
      <c r="Q11" s="2188"/>
      <c r="R11" s="2188"/>
      <c r="S11" s="2188"/>
      <c r="T11" s="2188"/>
      <c r="U11" s="2188"/>
      <c r="V11" s="2188"/>
      <c r="W11" s="2188"/>
      <c r="X11" s="2188"/>
      <c r="Y11" s="2188"/>
      <c r="Z11" s="2188"/>
      <c r="AA11" s="2188"/>
      <c r="AB11" s="2188"/>
      <c r="AC11" s="2188"/>
      <c r="AD11" s="2188"/>
      <c r="AE11" s="2188"/>
      <c r="AF11" s="2188"/>
      <c r="AG11" s="2188"/>
      <c r="AH11" s="2188"/>
      <c r="AI11" s="2188"/>
      <c r="AJ11" s="2188"/>
      <c r="AK11" s="2188"/>
      <c r="AL11" s="2188"/>
      <c r="AM11" s="2188"/>
      <c r="AN11" s="2188"/>
      <c r="AO11" s="2188"/>
      <c r="AP11" s="2188"/>
      <c r="AQ11" s="2188"/>
      <c r="AR11" s="2188"/>
      <c r="AS11" s="2188"/>
      <c r="AT11" s="2188"/>
      <c r="AU11" s="2188"/>
      <c r="AV11" s="2188"/>
      <c r="AW11" s="2188"/>
      <c r="AX11" s="2188"/>
      <c r="AY11" s="2188"/>
      <c r="AZ11" s="2188"/>
      <c r="BA11" s="2188"/>
      <c r="BB11" s="2188"/>
      <c r="BC11" s="2188"/>
      <c r="BD11" s="2188"/>
    </row>
    <row r="12" spans="1:61" ht="21" customHeight="1">
      <c r="A12" s="1575"/>
      <c r="B12" s="1576"/>
      <c r="C12" s="1576"/>
      <c r="D12" s="1555"/>
      <c r="E12" s="1555"/>
      <c r="F12" s="1555"/>
      <c r="G12" s="1555"/>
      <c r="H12" s="1555"/>
      <c r="I12" s="1555"/>
      <c r="J12" s="1555"/>
      <c r="K12" s="1555"/>
      <c r="L12" s="1556" t="s">
        <v>11</v>
      </c>
      <c r="M12" s="1555"/>
      <c r="N12" s="1555"/>
      <c r="O12" s="1555"/>
      <c r="P12" s="1555"/>
      <c r="Q12" s="1555"/>
      <c r="R12" s="1555"/>
      <c r="S12" s="1555"/>
      <c r="T12" s="1555"/>
      <c r="U12" s="1555"/>
      <c r="V12" s="1555"/>
      <c r="W12" s="1555"/>
      <c r="X12" s="1555"/>
      <c r="Y12" s="1555"/>
      <c r="Z12" s="1555"/>
      <c r="AA12" s="1555"/>
      <c r="AB12" s="1555"/>
      <c r="AC12" s="1555"/>
      <c r="AD12" s="1555"/>
      <c r="AE12" s="1555"/>
      <c r="AF12" s="1576"/>
      <c r="AG12" s="1576"/>
      <c r="AH12" s="1576"/>
      <c r="AI12" s="1576"/>
      <c r="AJ12" s="1576"/>
      <c r="AK12" s="1576"/>
      <c r="AL12" s="1576"/>
      <c r="AM12" s="1576"/>
      <c r="AN12" s="1576"/>
      <c r="AO12" s="1576"/>
      <c r="AP12" s="1576"/>
      <c r="AQ12" s="1576"/>
      <c r="AR12" s="1576"/>
      <c r="AS12" s="1576"/>
      <c r="AT12" s="1576"/>
      <c r="AU12" s="1576"/>
      <c r="AV12" s="1576"/>
      <c r="AW12" s="1576"/>
      <c r="AX12" s="1576"/>
      <c r="AY12" s="1576"/>
      <c r="AZ12" s="1576"/>
      <c r="BA12" s="1576"/>
      <c r="BB12" s="1576"/>
      <c r="BC12" s="1576"/>
      <c r="BD12" s="1576"/>
    </row>
    <row r="13" spans="1:61" s="1042" customFormat="1" ht="27.75" customHeight="1">
      <c r="B13" s="1577"/>
      <c r="C13" s="1558"/>
      <c r="D13" s="1559"/>
      <c r="E13" s="1559"/>
      <c r="F13" s="1559"/>
      <c r="G13" s="1559"/>
      <c r="H13" s="1559"/>
      <c r="I13" s="1559"/>
      <c r="J13" s="1559"/>
      <c r="K13" s="1559"/>
      <c r="L13" s="1558" t="s">
        <v>12</v>
      </c>
      <c r="M13" s="1577"/>
      <c r="N13" s="2190" t="s">
        <v>13</v>
      </c>
      <c r="O13" s="2190"/>
      <c r="P13" s="2190"/>
      <c r="Q13" s="2190"/>
      <c r="R13" s="2190"/>
      <c r="S13" s="2190"/>
      <c r="T13" s="2190"/>
      <c r="U13" s="2190"/>
      <c r="V13" s="2190"/>
      <c r="W13" s="2190"/>
      <c r="X13" s="2190"/>
      <c r="Y13" s="2190"/>
      <c r="Z13" s="2190"/>
      <c r="AA13" s="2190"/>
      <c r="AB13" s="2190"/>
      <c r="AC13" s="2190"/>
      <c r="AD13" s="2190"/>
      <c r="AE13" s="2190"/>
      <c r="AF13" s="1576"/>
      <c r="AG13" s="1576"/>
      <c r="AH13" s="1576"/>
      <c r="AI13" s="1576"/>
      <c r="AJ13" s="1576"/>
      <c r="AK13" s="1576"/>
      <c r="AL13" s="1576"/>
      <c r="AM13" s="1576"/>
      <c r="AN13" s="1576"/>
      <c r="AO13" s="1576"/>
      <c r="AP13" s="1576"/>
      <c r="AQ13" s="1576"/>
      <c r="AR13" s="1576"/>
      <c r="AS13" s="1576"/>
      <c r="AT13" s="1576"/>
      <c r="AU13" s="1576"/>
      <c r="AV13" s="1576"/>
      <c r="AW13" s="1576"/>
      <c r="AX13" s="1576"/>
      <c r="AY13" s="1576"/>
      <c r="AZ13" s="1576"/>
      <c r="BA13" s="1576"/>
      <c r="BB13" s="1576"/>
      <c r="BC13" s="1576"/>
      <c r="BD13" s="1576"/>
      <c r="BE13" s="1557"/>
      <c r="BF13" s="1557"/>
    </row>
    <row r="14" spans="1:61" s="954" customFormat="1" ht="25.5" customHeight="1">
      <c r="B14" s="1560"/>
      <c r="C14" s="1558"/>
      <c r="D14" s="1559"/>
      <c r="E14" s="1559"/>
      <c r="F14" s="1559"/>
      <c r="G14" s="1559"/>
      <c r="H14" s="1559"/>
      <c r="I14" s="1559"/>
      <c r="J14" s="1559"/>
      <c r="K14" s="1559"/>
      <c r="L14" s="1558" t="s">
        <v>14</v>
      </c>
      <c r="M14" s="1560"/>
      <c r="N14" s="2189">
        <f>INDEX(dms_ABN_List,MATCH(dms_TradingName,dms_TradingName_List))</f>
        <v>11222333444</v>
      </c>
      <c r="O14" s="2189"/>
      <c r="P14" s="2189"/>
      <c r="Q14" s="2189"/>
      <c r="R14" s="2189"/>
      <c r="S14" s="2189"/>
      <c r="T14" s="2189"/>
      <c r="U14" s="2189"/>
      <c r="V14" s="2189"/>
      <c r="W14" s="2189"/>
      <c r="X14" s="2189"/>
      <c r="Y14" s="2189"/>
      <c r="Z14" s="1586"/>
      <c r="AA14" s="1586"/>
      <c r="AB14" s="1586"/>
      <c r="AC14" s="1586"/>
      <c r="AD14" s="1586"/>
      <c r="AE14" s="1586"/>
      <c r="AF14" s="1576"/>
      <c r="AG14" s="1576"/>
      <c r="AH14" s="1576"/>
      <c r="AI14" s="1576"/>
      <c r="AJ14" s="1576"/>
      <c r="AK14" s="1576"/>
      <c r="AL14" s="1576"/>
      <c r="AM14" s="1576"/>
      <c r="AN14" s="1576"/>
      <c r="AO14" s="1576"/>
      <c r="AP14" s="1576"/>
      <c r="AQ14" s="1576"/>
      <c r="AR14" s="1576"/>
      <c r="AS14" s="1576"/>
      <c r="AT14" s="1576"/>
      <c r="AU14" s="1576"/>
      <c r="AV14" s="1576"/>
      <c r="AW14" s="1576"/>
      <c r="AX14" s="1576"/>
      <c r="AY14" s="1576"/>
      <c r="AZ14" s="1576"/>
      <c r="BA14" s="1576"/>
      <c r="BB14" s="1576"/>
      <c r="BC14" s="1576"/>
      <c r="BD14" s="1576"/>
      <c r="BE14" s="1557"/>
      <c r="BF14" s="1557"/>
    </row>
    <row r="15" spans="1:61" ht="8.25" customHeight="1">
      <c r="B15" s="1576"/>
      <c r="C15" s="1576"/>
      <c r="D15" s="1576"/>
      <c r="E15" s="1576"/>
      <c r="F15" s="1576"/>
      <c r="G15" s="1576"/>
      <c r="H15" s="1576"/>
      <c r="I15" s="1576"/>
      <c r="J15" s="1576"/>
      <c r="K15" s="1576"/>
      <c r="L15" s="1576"/>
      <c r="M15" s="1576"/>
      <c r="N15" s="1576"/>
      <c r="O15" s="1576"/>
      <c r="P15" s="1576"/>
      <c r="Q15" s="1576"/>
      <c r="R15" s="1576"/>
      <c r="S15" s="1576"/>
      <c r="T15" s="1576"/>
      <c r="U15" s="1576"/>
      <c r="V15" s="1576"/>
      <c r="W15" s="1576"/>
      <c r="X15" s="1576"/>
      <c r="Y15" s="1576"/>
      <c r="Z15" s="1576"/>
      <c r="AA15" s="1576"/>
      <c r="AB15" s="1576"/>
      <c r="AC15" s="1576"/>
      <c r="AD15" s="1576"/>
      <c r="AE15" s="1576"/>
      <c r="AF15" s="1576"/>
      <c r="AG15" s="1576"/>
      <c r="AH15" s="1576"/>
      <c r="AI15" s="1576"/>
      <c r="AJ15" s="1576"/>
      <c r="AK15" s="1576"/>
      <c r="AL15" s="1576"/>
      <c r="AM15" s="1576"/>
      <c r="AN15" s="1576"/>
      <c r="AO15" s="1576"/>
      <c r="AP15" s="1576"/>
      <c r="AQ15" s="1576"/>
      <c r="AR15" s="1576"/>
      <c r="AS15" s="1576"/>
      <c r="AT15" s="1576"/>
      <c r="AU15" s="1576"/>
      <c r="AV15" s="1576"/>
      <c r="AW15" s="1576"/>
      <c r="AX15" s="1576"/>
      <c r="AY15" s="1576"/>
      <c r="AZ15" s="1576"/>
      <c r="BA15" s="1576"/>
      <c r="BB15" s="1576"/>
      <c r="BC15" s="1576"/>
      <c r="BD15" s="1576"/>
    </row>
    <row r="16" spans="1:61" ht="6" customHeight="1">
      <c r="B16" s="1580"/>
      <c r="C16" s="1580"/>
      <c r="D16" s="1580"/>
      <c r="E16" s="1580"/>
      <c r="F16" s="1580"/>
      <c r="G16" s="1580"/>
      <c r="H16" s="1580"/>
      <c r="I16" s="1580"/>
      <c r="J16" s="1580"/>
      <c r="K16" s="1580"/>
      <c r="L16" s="1580"/>
      <c r="M16" s="1581"/>
      <c r="N16" s="1581"/>
      <c r="O16" s="1581"/>
      <c r="P16" s="1581"/>
      <c r="Q16" s="1581"/>
      <c r="R16" s="1581"/>
      <c r="S16" s="1581"/>
      <c r="T16" s="1581"/>
      <c r="U16" s="1581"/>
      <c r="V16" s="1581"/>
      <c r="W16" s="1581"/>
      <c r="X16" s="1581"/>
      <c r="Y16" s="1581"/>
      <c r="Z16" s="1581"/>
      <c r="AA16" s="1580"/>
      <c r="AB16" s="1580"/>
      <c r="AC16" s="1580"/>
      <c r="AD16" s="1580"/>
      <c r="AE16" s="1580"/>
      <c r="AF16" s="1580"/>
      <c r="AG16" s="1580"/>
      <c r="AH16" s="1580"/>
      <c r="AI16" s="1580"/>
      <c r="AJ16" s="1580"/>
      <c r="AK16" s="1580"/>
      <c r="AL16" s="1580"/>
      <c r="AM16" s="1580"/>
      <c r="AN16" s="1580"/>
      <c r="AO16" s="1580"/>
      <c r="AP16" s="1580"/>
      <c r="AQ16" s="1580"/>
      <c r="AR16" s="1580"/>
      <c r="AS16" s="1580"/>
      <c r="AT16" s="1580"/>
      <c r="AU16" s="1580"/>
      <c r="AV16" s="1580"/>
      <c r="AW16" s="1580"/>
      <c r="AX16" s="1580"/>
      <c r="AY16" s="1580"/>
      <c r="AZ16" s="1580"/>
      <c r="BA16" s="1580"/>
      <c r="BB16" s="1580"/>
      <c r="BC16" s="1580"/>
      <c r="BD16" s="1580"/>
      <c r="BI16" s="1579"/>
    </row>
    <row r="17" spans="1:61" ht="21" customHeight="1">
      <c r="B17" s="2188" t="s">
        <v>1499</v>
      </c>
      <c r="C17" s="2188"/>
      <c r="D17" s="2188"/>
      <c r="E17" s="2188"/>
      <c r="F17" s="2188"/>
      <c r="G17" s="2188"/>
      <c r="H17" s="2188"/>
      <c r="I17" s="2188"/>
      <c r="J17" s="2188"/>
      <c r="K17" s="2188"/>
      <c r="L17" s="2188"/>
      <c r="M17" s="2188"/>
      <c r="N17" s="2188"/>
      <c r="O17" s="2188"/>
      <c r="P17" s="2188"/>
      <c r="Q17" s="2188"/>
      <c r="R17" s="2188"/>
      <c r="S17" s="2188"/>
      <c r="T17" s="2188"/>
      <c r="U17" s="2188"/>
      <c r="V17" s="2188"/>
      <c r="W17" s="2188"/>
      <c r="X17" s="2188"/>
      <c r="Y17" s="2188"/>
      <c r="Z17" s="2188"/>
      <c r="AA17" s="2188"/>
      <c r="AB17" s="2188"/>
      <c r="AC17" s="2188"/>
      <c r="AD17" s="2188"/>
      <c r="AE17" s="2188"/>
      <c r="AF17" s="2188"/>
      <c r="AG17" s="2188"/>
      <c r="AH17" s="2188"/>
      <c r="AI17" s="2188"/>
      <c r="AJ17" s="2188"/>
      <c r="AK17" s="2188"/>
      <c r="AL17" s="2188"/>
      <c r="AM17" s="2188"/>
      <c r="AN17" s="2188"/>
      <c r="AO17" s="2188"/>
      <c r="AP17" s="2188"/>
      <c r="AQ17" s="2188"/>
      <c r="AR17" s="2188"/>
      <c r="AS17" s="2188"/>
      <c r="AT17" s="2188"/>
      <c r="AU17" s="2188"/>
      <c r="AV17" s="2188"/>
      <c r="AW17" s="2188"/>
      <c r="AX17" s="2188"/>
      <c r="AY17" s="2188"/>
      <c r="AZ17" s="2188"/>
      <c r="BA17" s="2188"/>
      <c r="BB17" s="2188"/>
      <c r="BC17" s="2188"/>
      <c r="BD17" s="2188"/>
      <c r="BI17" s="1579"/>
    </row>
    <row r="18" spans="1:61" ht="6" customHeight="1">
      <c r="A18" s="1580"/>
      <c r="B18" s="1578"/>
      <c r="C18" s="1561"/>
      <c r="D18" s="1561"/>
      <c r="E18" s="1562"/>
      <c r="F18" s="1562"/>
      <c r="G18" s="1562"/>
      <c r="H18" s="1562"/>
      <c r="I18" s="1562"/>
      <c r="J18" s="1562"/>
      <c r="K18" s="1562"/>
      <c r="L18" s="1562"/>
      <c r="M18" s="1562"/>
      <c r="N18" s="1562"/>
      <c r="O18" s="1562"/>
      <c r="P18" s="1562"/>
      <c r="Q18" s="1562"/>
      <c r="R18" s="1562"/>
      <c r="S18" s="1562"/>
      <c r="T18" s="1562"/>
      <c r="U18" s="1578"/>
      <c r="V18" s="1578"/>
      <c r="W18" s="1578"/>
      <c r="X18" s="1578"/>
      <c r="Y18" s="1578"/>
      <c r="Z18" s="1578"/>
      <c r="AA18" s="1578"/>
      <c r="AB18" s="1578"/>
      <c r="AC18" s="1578"/>
      <c r="AD18" s="1578"/>
      <c r="AE18" s="1578"/>
      <c r="AF18" s="1578"/>
      <c r="AG18" s="1578"/>
      <c r="AH18" s="1578"/>
      <c r="AI18" s="1578"/>
      <c r="AJ18" s="1578"/>
      <c r="AK18" s="1578"/>
      <c r="AL18" s="1578"/>
      <c r="AM18" s="1578"/>
      <c r="AN18" s="1578"/>
      <c r="AO18" s="1578"/>
      <c r="AP18" s="1578"/>
      <c r="AQ18" s="1578"/>
      <c r="AR18" s="1578"/>
      <c r="AS18" s="1578"/>
      <c r="AT18" s="1578"/>
      <c r="AU18" s="1578"/>
      <c r="AV18" s="1578"/>
      <c r="AW18" s="1578"/>
      <c r="AX18" s="1578"/>
      <c r="AY18" s="1578"/>
      <c r="AZ18" s="1578"/>
      <c r="BA18" s="1578"/>
      <c r="BB18" s="1578"/>
      <c r="BC18" s="1578"/>
      <c r="BD18" s="1578"/>
    </row>
    <row r="19" spans="1:61" ht="24.65" customHeight="1">
      <c r="A19" s="1580"/>
      <c r="B19" s="1556"/>
      <c r="C19" s="1562"/>
      <c r="D19" s="1562"/>
      <c r="E19" s="1562"/>
      <c r="F19" s="1562"/>
      <c r="G19" s="1562"/>
      <c r="H19" s="1562"/>
      <c r="I19" s="1562"/>
      <c r="J19" s="1563"/>
      <c r="K19" s="1563"/>
      <c r="L19" s="1558" t="s">
        <v>971</v>
      </c>
      <c r="M19" s="1562"/>
      <c r="N19" s="2181" t="s">
        <v>703</v>
      </c>
      <c r="O19" s="2181"/>
      <c r="P19" s="2181"/>
      <c r="Q19" s="2181"/>
      <c r="R19" s="2181"/>
      <c r="S19" s="2181"/>
      <c r="T19" s="2181"/>
      <c r="U19" s="2181"/>
      <c r="V19" s="1562"/>
      <c r="W19" s="1562"/>
      <c r="X19" s="1562"/>
      <c r="Y19" s="1562"/>
      <c r="Z19" s="1562"/>
      <c r="AA19" s="1562"/>
      <c r="AB19" s="1562"/>
      <c r="AC19" s="1562"/>
      <c r="AD19" s="1562"/>
      <c r="AE19" s="1562"/>
      <c r="AF19" s="1562"/>
      <c r="AG19" s="1562"/>
      <c r="AH19" s="1562"/>
      <c r="AI19" s="1562"/>
      <c r="AJ19" s="1562"/>
      <c r="AK19" s="1562"/>
      <c r="AL19" s="1562"/>
      <c r="AM19" s="1562"/>
      <c r="AN19" s="1562"/>
      <c r="AO19" s="1562"/>
      <c r="AP19" s="1562"/>
      <c r="AQ19" s="1562"/>
      <c r="AR19" s="1562"/>
      <c r="AS19" s="1562"/>
      <c r="AT19" s="1562"/>
      <c r="AU19" s="1562"/>
      <c r="AV19" s="1562"/>
      <c r="AW19" s="1562"/>
      <c r="AX19" s="1562"/>
      <c r="AY19" s="1562"/>
      <c r="AZ19" s="1562"/>
      <c r="BA19" s="1562"/>
      <c r="BB19" s="1562"/>
      <c r="BC19" s="1562"/>
      <c r="BD19" s="1562"/>
    </row>
    <row r="20" spans="1:61" ht="6" customHeight="1">
      <c r="A20" s="1580"/>
      <c r="B20" s="1578"/>
      <c r="C20" s="1578"/>
      <c r="D20" s="1578"/>
      <c r="E20" s="1562"/>
      <c r="F20" s="1562"/>
      <c r="G20" s="1562"/>
      <c r="H20" s="1562"/>
      <c r="I20" s="1562"/>
      <c r="J20" s="1562"/>
      <c r="K20" s="1562"/>
      <c r="L20" s="1562"/>
      <c r="M20" s="1562"/>
      <c r="N20" s="1562"/>
      <c r="O20" s="1562"/>
      <c r="P20" s="1562"/>
      <c r="Q20" s="1562"/>
      <c r="R20" s="1562"/>
      <c r="S20" s="1562"/>
      <c r="T20" s="1562"/>
      <c r="U20" s="1562"/>
      <c r="V20" s="1562"/>
      <c r="W20" s="1562"/>
      <c r="X20" s="1562"/>
      <c r="Y20" s="1562"/>
      <c r="Z20" s="1562"/>
      <c r="AA20" s="1562"/>
      <c r="AB20" s="1562"/>
      <c r="AC20" s="1562"/>
      <c r="AD20" s="1562"/>
      <c r="AE20" s="1562"/>
      <c r="AF20" s="1562"/>
      <c r="AG20" s="1562"/>
      <c r="AH20" s="1562"/>
      <c r="AI20" s="1562"/>
      <c r="AJ20" s="1562"/>
      <c r="AK20" s="1562"/>
      <c r="AL20" s="1562"/>
      <c r="AM20" s="1562"/>
      <c r="AN20" s="1562"/>
      <c r="AO20" s="1562"/>
      <c r="AP20" s="1562"/>
      <c r="AQ20" s="1562"/>
      <c r="AR20" s="1562"/>
      <c r="AS20" s="1562"/>
      <c r="AT20" s="1562"/>
      <c r="AU20" s="1562"/>
      <c r="AV20" s="1562"/>
      <c r="AW20" s="1562"/>
      <c r="AX20" s="1562"/>
      <c r="AY20" s="1562"/>
      <c r="AZ20" s="1562"/>
      <c r="BA20" s="1562"/>
      <c r="BB20" s="1562"/>
      <c r="BC20" s="1562"/>
      <c r="BD20" s="1562"/>
    </row>
    <row r="21" spans="1:61" ht="6" customHeight="1">
      <c r="A21" s="1580"/>
      <c r="B21" s="1580"/>
      <c r="C21" s="1580"/>
      <c r="D21" s="1580"/>
      <c r="E21" s="1580"/>
      <c r="F21" s="1580"/>
      <c r="G21" s="1581"/>
      <c r="H21" s="1581"/>
      <c r="I21" s="1581"/>
      <c r="J21" s="1581"/>
      <c r="K21" s="1581"/>
      <c r="L21" s="1581"/>
      <c r="M21" s="1581"/>
      <c r="N21" s="1581"/>
      <c r="O21" s="1581"/>
      <c r="P21" s="1581"/>
      <c r="Q21" s="1581"/>
      <c r="R21" s="1581"/>
      <c r="S21" s="1581"/>
      <c r="T21" s="1581"/>
      <c r="U21" s="1580"/>
      <c r="V21" s="1580"/>
      <c r="W21" s="1580"/>
      <c r="X21" s="1580"/>
      <c r="Y21" s="1580"/>
      <c r="Z21" s="1580"/>
      <c r="AA21" s="1580"/>
      <c r="AB21" s="1580"/>
      <c r="AC21" s="1580"/>
      <c r="AD21" s="1580"/>
      <c r="AE21" s="1580"/>
      <c r="AF21" s="1580"/>
      <c r="AG21" s="1580"/>
      <c r="AH21" s="1580"/>
      <c r="AI21" s="1580"/>
      <c r="AJ21" s="1580"/>
      <c r="AK21" s="1580"/>
      <c r="AL21" s="1580"/>
      <c r="AM21" s="1580"/>
      <c r="AN21" s="1580"/>
      <c r="AO21" s="1580"/>
      <c r="AP21" s="1580"/>
      <c r="AQ21" s="1580"/>
      <c r="AR21" s="1580"/>
      <c r="AS21" s="1580"/>
      <c r="AT21" s="1580"/>
      <c r="AU21" s="1580"/>
      <c r="AV21" s="1580"/>
      <c r="AW21" s="1580"/>
      <c r="AX21" s="1580"/>
      <c r="AY21" s="1580"/>
      <c r="AZ21" s="1580"/>
      <c r="BA21" s="1580"/>
      <c r="BB21" s="1580"/>
      <c r="BC21" s="1580"/>
      <c r="BD21" s="1580"/>
    </row>
    <row r="22" spans="1:61" ht="21" customHeight="1">
      <c r="A22" s="1580"/>
      <c r="B22" s="2188" t="s">
        <v>1500</v>
      </c>
      <c r="C22" s="2188"/>
      <c r="D22" s="2188"/>
      <c r="E22" s="2188"/>
      <c r="F22" s="2188"/>
      <c r="G22" s="2188"/>
      <c r="H22" s="2188"/>
      <c r="I22" s="2188"/>
      <c r="J22" s="2188"/>
      <c r="K22" s="2188"/>
      <c r="L22" s="2188"/>
      <c r="M22" s="2188"/>
      <c r="N22" s="2188"/>
      <c r="O22" s="2188"/>
      <c r="P22" s="2188"/>
      <c r="Q22" s="2188"/>
      <c r="R22" s="2188"/>
      <c r="S22" s="2188"/>
      <c r="T22" s="2188"/>
      <c r="U22" s="2188"/>
      <c r="V22" s="2188"/>
      <c r="W22" s="2188"/>
      <c r="X22" s="2188"/>
      <c r="Y22" s="2188"/>
      <c r="Z22" s="2188"/>
      <c r="AA22" s="2188"/>
      <c r="AB22" s="2188"/>
      <c r="AC22" s="2188"/>
      <c r="AD22" s="2188"/>
      <c r="AE22" s="2188"/>
      <c r="AF22" s="2188"/>
      <c r="AG22" s="2188"/>
      <c r="AH22" s="2188"/>
      <c r="AI22" s="2188"/>
      <c r="AJ22" s="2188"/>
      <c r="AK22" s="2188"/>
      <c r="AL22" s="2188"/>
      <c r="AM22" s="2188"/>
      <c r="AN22" s="2188"/>
      <c r="AO22" s="2188"/>
      <c r="AP22" s="2188"/>
      <c r="AQ22" s="2188"/>
      <c r="AR22" s="2188"/>
      <c r="AS22" s="2188"/>
      <c r="AT22" s="2188"/>
      <c r="AU22" s="2188"/>
      <c r="AV22" s="2188"/>
      <c r="AW22" s="2188"/>
      <c r="AX22" s="2188"/>
      <c r="AY22" s="2188"/>
      <c r="AZ22" s="2188"/>
      <c r="BA22" s="2188"/>
      <c r="BB22" s="2188"/>
      <c r="BC22" s="2188"/>
      <c r="BD22" s="2188"/>
    </row>
    <row r="23" spans="1:61" ht="6" customHeight="1">
      <c r="A23" s="1580"/>
      <c r="B23" s="1578"/>
      <c r="C23" s="1561"/>
      <c r="D23" s="1561"/>
      <c r="E23" s="1562"/>
      <c r="F23" s="1562"/>
      <c r="G23" s="1562"/>
      <c r="H23" s="1562"/>
      <c r="I23" s="1562"/>
      <c r="J23" s="1562"/>
      <c r="K23" s="1562"/>
      <c r="L23" s="1562"/>
      <c r="M23" s="1562"/>
      <c r="N23" s="1562"/>
      <c r="O23" s="1562"/>
      <c r="P23" s="1562"/>
      <c r="Q23" s="1562"/>
      <c r="R23" s="1562"/>
      <c r="S23" s="1562"/>
      <c r="T23" s="1562"/>
      <c r="U23" s="1578"/>
      <c r="V23" s="1578"/>
      <c r="W23" s="1578"/>
      <c r="X23" s="1578"/>
      <c r="Y23" s="1578"/>
      <c r="Z23" s="1578"/>
      <c r="AA23" s="1578"/>
      <c r="AB23" s="1578"/>
      <c r="AC23" s="1578"/>
      <c r="AD23" s="1578"/>
      <c r="AE23" s="1578"/>
      <c r="AF23" s="1578"/>
      <c r="AG23" s="1578"/>
      <c r="AH23" s="1578"/>
      <c r="AI23" s="1578"/>
      <c r="AJ23" s="1578"/>
      <c r="AK23" s="1578"/>
      <c r="AL23" s="1578"/>
      <c r="AM23" s="1578"/>
      <c r="AN23" s="1578"/>
      <c r="AO23" s="1578"/>
      <c r="AP23" s="1578"/>
      <c r="AQ23" s="1578"/>
      <c r="AR23" s="1578"/>
      <c r="AS23" s="1578"/>
      <c r="AT23" s="1578"/>
      <c r="AU23" s="1578"/>
      <c r="AV23" s="1578"/>
      <c r="AW23" s="1578"/>
      <c r="AX23" s="1578"/>
      <c r="AY23" s="1578"/>
      <c r="AZ23" s="1578"/>
      <c r="BA23" s="1578"/>
      <c r="BB23" s="1578"/>
      <c r="BC23" s="1578"/>
      <c r="BD23" s="1578"/>
    </row>
    <row r="24" spans="1:61" ht="18.5">
      <c r="A24" s="1580"/>
      <c r="B24" s="1578"/>
      <c r="C24" s="1561"/>
      <c r="D24" s="1561"/>
      <c r="E24" s="1558"/>
      <c r="F24" s="1558"/>
      <c r="G24" s="1558"/>
      <c r="H24" s="1558"/>
      <c r="I24" s="1558"/>
      <c r="J24" s="1558"/>
      <c r="K24" s="1558"/>
      <c r="L24" s="1558" t="s">
        <v>1263</v>
      </c>
      <c r="M24" s="1578"/>
      <c r="N24" s="2187" t="s">
        <v>1264</v>
      </c>
      <c r="O24" s="2187"/>
      <c r="P24" s="2187"/>
      <c r="Q24" s="2187"/>
      <c r="R24" s="2187"/>
      <c r="S24" s="2187"/>
      <c r="T24" s="2187"/>
      <c r="U24" s="2187"/>
      <c r="V24" s="2187"/>
      <c r="W24" s="2187"/>
      <c r="X24" s="2187"/>
      <c r="Y24" s="2187"/>
      <c r="Z24" s="2187"/>
      <c r="AA24" s="2187"/>
      <c r="AB24" s="2187"/>
      <c r="AC24" s="2187"/>
      <c r="AD24" s="1578"/>
      <c r="AE24" s="1578"/>
      <c r="AF24" s="1578"/>
      <c r="AG24" s="1578"/>
      <c r="AH24" s="1578"/>
      <c r="AI24" s="1578"/>
      <c r="AJ24" s="1578"/>
      <c r="AK24" s="1578"/>
      <c r="AL24" s="1578"/>
      <c r="AM24" s="1578"/>
      <c r="AN24" s="1578"/>
      <c r="AO24" s="1578"/>
      <c r="AP24" s="1578"/>
      <c r="AQ24" s="1578"/>
      <c r="AR24" s="1578"/>
      <c r="AS24" s="1578"/>
      <c r="AT24" s="1578"/>
      <c r="AU24" s="1578"/>
      <c r="AV24" s="1578"/>
      <c r="AW24" s="1578"/>
      <c r="AX24" s="1578"/>
      <c r="AY24" s="1578"/>
      <c r="AZ24" s="1578"/>
      <c r="BA24" s="1578"/>
      <c r="BB24" s="1578"/>
      <c r="BC24" s="1578"/>
      <c r="BD24" s="1578"/>
    </row>
    <row r="25" spans="1:61" ht="6" customHeight="1">
      <c r="A25" s="1580"/>
      <c r="B25" s="1578"/>
      <c r="C25" s="1561"/>
      <c r="D25" s="1561"/>
      <c r="E25" s="1564"/>
      <c r="F25" s="1564"/>
      <c r="G25" s="1564"/>
      <c r="H25" s="1564"/>
      <c r="I25" s="1564"/>
      <c r="J25" s="1564"/>
      <c r="K25" s="1564"/>
      <c r="L25" s="1564"/>
      <c r="M25" s="1564"/>
      <c r="N25" s="1564"/>
      <c r="O25" s="1564"/>
      <c r="P25" s="1564"/>
      <c r="Q25" s="1564"/>
      <c r="R25" s="1564"/>
      <c r="S25" s="1564"/>
      <c r="T25" s="1564"/>
      <c r="U25" s="1564"/>
      <c r="V25" s="1564"/>
      <c r="W25" s="1564"/>
      <c r="X25" s="1564"/>
      <c r="Y25" s="1564"/>
      <c r="Z25" s="1564"/>
      <c r="AA25" s="1564"/>
      <c r="AB25" s="1564"/>
      <c r="AC25" s="1564"/>
      <c r="AD25" s="1578"/>
      <c r="AE25" s="1578"/>
      <c r="AF25" s="1578"/>
      <c r="AG25" s="1578"/>
      <c r="AH25" s="1578"/>
      <c r="AI25" s="1578"/>
      <c r="AJ25" s="1578"/>
      <c r="AK25" s="1578"/>
      <c r="AL25" s="1578"/>
      <c r="AM25" s="1578"/>
      <c r="AN25" s="1578"/>
      <c r="AO25" s="1578"/>
      <c r="AP25" s="1578"/>
      <c r="AQ25" s="1578"/>
      <c r="AR25" s="1578"/>
      <c r="AS25" s="1578"/>
      <c r="AT25" s="1578"/>
      <c r="AU25" s="1578"/>
      <c r="AV25" s="1578"/>
      <c r="AW25" s="1578"/>
      <c r="AX25" s="1578"/>
      <c r="AY25" s="1578"/>
      <c r="AZ25" s="1578"/>
      <c r="BA25" s="1578"/>
      <c r="BB25" s="1578"/>
      <c r="BC25" s="1578"/>
      <c r="BD25" s="1578"/>
    </row>
    <row r="26" spans="1:61" s="1228" customFormat="1" ht="18.5">
      <c r="A26" s="1582"/>
      <c r="B26" s="1556"/>
      <c r="C26" s="1556"/>
      <c r="D26" s="1562"/>
      <c r="E26" s="1558"/>
      <c r="F26" s="1558"/>
      <c r="G26" s="1558"/>
      <c r="H26" s="1558"/>
      <c r="I26" s="1558"/>
      <c r="J26" s="1558"/>
      <c r="K26" s="1558"/>
      <c r="L26" s="1558" t="s">
        <v>17</v>
      </c>
      <c r="M26" s="1578"/>
      <c r="N26" s="2185" t="s">
        <v>18</v>
      </c>
      <c r="O26" s="2185"/>
      <c r="P26" s="2185"/>
      <c r="Q26" s="2185"/>
      <c r="R26" s="2185"/>
      <c r="S26" s="2185"/>
      <c r="T26" s="2185"/>
      <c r="U26" s="2185"/>
      <c r="V26" s="2185"/>
      <c r="W26" s="2185"/>
      <c r="X26" s="2185"/>
      <c r="Y26" s="2185"/>
      <c r="Z26" s="2185"/>
      <c r="AA26" s="2185"/>
      <c r="AB26" s="2185"/>
      <c r="AC26" s="2185"/>
      <c r="AD26" s="1578"/>
      <c r="AE26" s="1578"/>
      <c r="AF26" s="1578"/>
      <c r="AG26" s="1578"/>
      <c r="AH26" s="1578"/>
      <c r="AI26" s="1578"/>
      <c r="AJ26" s="1578"/>
      <c r="AK26" s="1578"/>
      <c r="AL26" s="1578"/>
      <c r="AM26" s="1578"/>
      <c r="AN26" s="1578"/>
      <c r="AO26" s="1578"/>
      <c r="AP26" s="1578"/>
      <c r="AQ26" s="1578"/>
      <c r="AR26" s="1578"/>
      <c r="AS26" s="1578"/>
      <c r="AT26" s="1578"/>
      <c r="AU26" s="1578"/>
      <c r="AV26" s="1578"/>
      <c r="AW26" s="1578"/>
      <c r="AX26" s="1578"/>
      <c r="AY26" s="1578"/>
      <c r="AZ26" s="1578"/>
      <c r="BA26" s="1578"/>
      <c r="BB26" s="1578"/>
      <c r="BC26" s="1578"/>
      <c r="BD26" s="1578"/>
      <c r="BE26" s="1583"/>
    </row>
    <row r="27" spans="1:61" ht="6" customHeight="1">
      <c r="A27" s="1584"/>
      <c r="B27" s="1556"/>
      <c r="C27" s="1556"/>
      <c r="D27" s="1562"/>
      <c r="E27" s="1564"/>
      <c r="F27" s="1564"/>
      <c r="G27" s="1564"/>
      <c r="H27" s="1564"/>
      <c r="I27" s="1564"/>
      <c r="J27" s="1564"/>
      <c r="K27" s="1585"/>
      <c r="L27" s="1564"/>
      <c r="M27" s="1564"/>
      <c r="N27" s="1564"/>
      <c r="O27" s="1564"/>
      <c r="P27" s="1564"/>
      <c r="Q27" s="1564"/>
      <c r="R27" s="1564"/>
      <c r="S27" s="1564"/>
      <c r="T27" s="1564"/>
      <c r="U27" s="1564"/>
      <c r="V27" s="1564"/>
      <c r="W27" s="1564"/>
      <c r="X27" s="1564"/>
      <c r="Y27" s="1564"/>
      <c r="Z27" s="1564"/>
      <c r="AA27" s="1564"/>
      <c r="AB27" s="1564"/>
      <c r="AC27" s="1564"/>
      <c r="AD27" s="1578"/>
      <c r="AE27" s="1578"/>
      <c r="AF27" s="1578"/>
      <c r="AG27" s="1578"/>
      <c r="AH27" s="1578"/>
      <c r="AI27" s="1578"/>
      <c r="AJ27" s="1578"/>
      <c r="AK27" s="1578"/>
      <c r="AL27" s="1578"/>
      <c r="AM27" s="1578"/>
      <c r="AN27" s="1578"/>
      <c r="AO27" s="1578"/>
      <c r="AP27" s="1578"/>
      <c r="AQ27" s="1578"/>
      <c r="AR27" s="1578"/>
      <c r="AS27" s="1578"/>
      <c r="AT27" s="1578"/>
      <c r="AU27" s="1578"/>
      <c r="AV27" s="1578"/>
      <c r="AW27" s="1578"/>
      <c r="AX27" s="1578"/>
      <c r="AY27" s="1578"/>
      <c r="AZ27" s="1578"/>
      <c r="BA27" s="1578"/>
      <c r="BB27" s="1578"/>
      <c r="BC27" s="1578"/>
      <c r="BD27" s="1578"/>
    </row>
    <row r="28" spans="1:61" ht="15.75" customHeight="1">
      <c r="A28" s="1584"/>
      <c r="B28" s="1556"/>
      <c r="C28" s="1556"/>
      <c r="D28" s="1562"/>
      <c r="E28" s="1558"/>
      <c r="F28" s="1558"/>
      <c r="G28" s="1558"/>
      <c r="H28" s="1558"/>
      <c r="I28" s="1558"/>
      <c r="J28" s="1558"/>
      <c r="K28" s="1558"/>
      <c r="L28" s="1558" t="s">
        <v>20</v>
      </c>
      <c r="M28" s="1578"/>
      <c r="N28" s="2186" t="s">
        <v>21</v>
      </c>
      <c r="O28" s="2186"/>
      <c r="P28" s="2186"/>
      <c r="Q28" s="2186"/>
      <c r="R28" s="2186"/>
      <c r="S28" s="2186"/>
      <c r="T28" s="2186"/>
      <c r="U28" s="2186"/>
      <c r="V28" s="2186"/>
      <c r="W28" s="2186"/>
      <c r="X28" s="2186"/>
      <c r="Y28" s="2186"/>
      <c r="Z28" s="2186"/>
      <c r="AA28" s="2186"/>
      <c r="AB28" s="2186"/>
      <c r="AC28" s="2186"/>
      <c r="AD28" s="1578"/>
      <c r="AE28" s="1578"/>
      <c r="AF28" s="1578"/>
      <c r="AG28" s="1578"/>
      <c r="AH28" s="1578"/>
      <c r="AI28" s="1578"/>
      <c r="AJ28" s="1578"/>
      <c r="AK28" s="1578"/>
      <c r="AL28" s="1578"/>
      <c r="AM28" s="1578"/>
      <c r="AN28" s="1578"/>
      <c r="AO28" s="1578"/>
      <c r="AP28" s="1578"/>
      <c r="AQ28" s="1578"/>
      <c r="AR28" s="1578"/>
      <c r="AS28" s="1578"/>
      <c r="AT28" s="1578"/>
      <c r="AU28" s="1578"/>
      <c r="AV28" s="1578"/>
      <c r="AW28" s="1578"/>
      <c r="AX28" s="1578"/>
      <c r="AY28" s="1578"/>
      <c r="AZ28" s="1578"/>
      <c r="BA28" s="1578"/>
      <c r="BB28" s="1578"/>
      <c r="BC28" s="1578"/>
      <c r="BD28" s="1578"/>
    </row>
    <row r="29" spans="1:61" ht="6" customHeight="1">
      <c r="A29" s="1584"/>
      <c r="B29" s="1556"/>
      <c r="C29" s="1556"/>
      <c r="D29" s="1562"/>
      <c r="E29" s="1564"/>
      <c r="F29" s="1564"/>
      <c r="G29" s="1564"/>
      <c r="H29" s="1564"/>
      <c r="I29" s="1564"/>
      <c r="J29" s="1564"/>
      <c r="K29" s="1585"/>
      <c r="L29" s="1564"/>
      <c r="M29" s="1564"/>
      <c r="N29" s="1564"/>
      <c r="O29" s="1564"/>
      <c r="P29" s="1564"/>
      <c r="Q29" s="1564"/>
      <c r="R29" s="1564"/>
      <c r="S29" s="1564"/>
      <c r="T29" s="1564"/>
      <c r="U29" s="1564"/>
      <c r="V29" s="1564"/>
      <c r="W29" s="1564"/>
      <c r="X29" s="1564"/>
      <c r="Y29" s="1564"/>
      <c r="Z29" s="1564"/>
      <c r="AA29" s="1564"/>
      <c r="AB29" s="1564"/>
      <c r="AC29" s="1564"/>
      <c r="AD29" s="1564"/>
      <c r="AE29" s="1564"/>
      <c r="AF29" s="1564"/>
      <c r="AG29" s="1564"/>
      <c r="AH29" s="1564"/>
      <c r="AI29" s="1564"/>
      <c r="AJ29" s="1564"/>
      <c r="AK29" s="1564"/>
      <c r="AL29" s="1564"/>
      <c r="AM29" s="1564"/>
      <c r="AN29" s="1564"/>
      <c r="AO29" s="1564"/>
      <c r="AP29" s="1564"/>
      <c r="AQ29" s="1564"/>
      <c r="AR29" s="1564"/>
      <c r="AS29" s="1564"/>
      <c r="AT29" s="1564"/>
      <c r="AU29" s="1564"/>
      <c r="AV29" s="1564"/>
      <c r="AW29" s="1564"/>
      <c r="AX29" s="1564"/>
      <c r="AY29" s="1564"/>
      <c r="AZ29" s="1564"/>
      <c r="BA29" s="1564"/>
      <c r="BB29" s="1564"/>
      <c r="BC29" s="1564"/>
      <c r="BD29" s="1564"/>
    </row>
    <row r="30" spans="1:61" ht="15" customHeight="1">
      <c r="A30" s="1584"/>
      <c r="B30" s="1556"/>
      <c r="C30" s="1556"/>
      <c r="D30" s="1562"/>
      <c r="E30" s="1565"/>
      <c r="F30" s="1565"/>
      <c r="G30" s="1565"/>
      <c r="H30" s="1565"/>
      <c r="I30" s="1565"/>
      <c r="J30" s="1565"/>
      <c r="K30" s="1565"/>
      <c r="L30" s="1558" t="s">
        <v>1501</v>
      </c>
      <c r="M30" s="1578"/>
      <c r="N30" s="2182" t="s">
        <v>22</v>
      </c>
      <c r="O30" s="2182"/>
      <c r="P30" s="2182"/>
      <c r="Q30" s="2182"/>
      <c r="R30" s="2182"/>
      <c r="S30" s="2182"/>
      <c r="T30" s="2182"/>
      <c r="U30" s="2182"/>
      <c r="V30" s="2182"/>
      <c r="W30" s="2182"/>
      <c r="X30" s="2182"/>
      <c r="Y30" s="2182"/>
      <c r="Z30" s="2182"/>
      <c r="AA30" s="2182"/>
      <c r="AB30" s="2182"/>
      <c r="AC30" s="2182"/>
      <c r="AD30" s="2182"/>
      <c r="AE30" s="2182"/>
      <c r="AF30" s="2182"/>
      <c r="AG30" s="2182"/>
      <c r="AH30" s="2182"/>
      <c r="AI30" s="2182"/>
      <c r="AJ30" s="2182"/>
      <c r="AK30" s="2182"/>
      <c r="AL30" s="2182"/>
      <c r="AM30" s="2182"/>
      <c r="AN30" s="2182"/>
      <c r="AO30" s="2182"/>
      <c r="AP30" s="2182"/>
      <c r="AQ30" s="2182"/>
      <c r="AR30" s="2182"/>
      <c r="AS30" s="2182"/>
      <c r="AT30" s="2182"/>
      <c r="AU30" s="2182"/>
      <c r="AV30" s="2182"/>
      <c r="AW30" s="2182"/>
      <c r="AX30" s="2182"/>
      <c r="AY30" s="2182"/>
      <c r="AZ30" s="2182"/>
      <c r="BA30" s="2182"/>
      <c r="BB30" s="2182"/>
      <c r="BC30" s="2182"/>
      <c r="BD30" s="1564"/>
    </row>
    <row r="31" spans="1:61" ht="15" customHeight="1">
      <c r="A31" s="1584"/>
      <c r="B31" s="1556"/>
      <c r="C31" s="1556"/>
      <c r="D31" s="1562"/>
      <c r="E31" s="1565"/>
      <c r="F31" s="1565"/>
      <c r="G31" s="1565"/>
      <c r="H31" s="1565"/>
      <c r="I31" s="1565"/>
      <c r="J31" s="1565"/>
      <c r="K31" s="1565"/>
      <c r="L31" s="1558" t="s">
        <v>1502</v>
      </c>
      <c r="M31" s="1578"/>
      <c r="N31" s="2182"/>
      <c r="O31" s="2182"/>
      <c r="P31" s="2182"/>
      <c r="Q31" s="2182"/>
      <c r="R31" s="2182"/>
      <c r="S31" s="2182"/>
      <c r="T31" s="2182"/>
      <c r="U31" s="2182"/>
      <c r="V31" s="2182"/>
      <c r="W31" s="2182"/>
      <c r="X31" s="2182"/>
      <c r="Y31" s="2182"/>
      <c r="Z31" s="2182"/>
      <c r="AA31" s="2182"/>
      <c r="AB31" s="2182"/>
      <c r="AC31" s="2182"/>
      <c r="AD31" s="2182"/>
      <c r="AE31" s="2182"/>
      <c r="AF31" s="2182"/>
      <c r="AG31" s="2182"/>
      <c r="AH31" s="2182"/>
      <c r="AI31" s="2182"/>
      <c r="AJ31" s="2182"/>
      <c r="AK31" s="2182"/>
      <c r="AL31" s="2182"/>
      <c r="AM31" s="2182"/>
      <c r="AN31" s="2182"/>
      <c r="AO31" s="2182"/>
      <c r="AP31" s="2182"/>
      <c r="AQ31" s="2182"/>
      <c r="AR31" s="2182"/>
      <c r="AS31" s="2182"/>
      <c r="AT31" s="2182"/>
      <c r="AU31" s="2182"/>
      <c r="AV31" s="2182"/>
      <c r="AW31" s="2182"/>
      <c r="AX31" s="2182"/>
      <c r="AY31" s="2182"/>
      <c r="AZ31" s="2182"/>
      <c r="BA31" s="2182"/>
      <c r="BB31" s="2182"/>
      <c r="BC31" s="2182"/>
      <c r="BD31" s="1564"/>
    </row>
    <row r="32" spans="1:61" ht="15" customHeight="1">
      <c r="A32" s="1584"/>
      <c r="B32" s="1556"/>
      <c r="C32" s="1556"/>
      <c r="D32" s="1562"/>
      <c r="E32" s="1565"/>
      <c r="F32" s="1565"/>
      <c r="G32" s="1565"/>
      <c r="H32" s="1565"/>
      <c r="I32" s="1565"/>
      <c r="J32" s="1565"/>
      <c r="K32" s="1565"/>
      <c r="L32" s="1565"/>
      <c r="M32" s="1578"/>
      <c r="N32" s="2182"/>
      <c r="O32" s="2182"/>
      <c r="P32" s="2182"/>
      <c r="Q32" s="2182"/>
      <c r="R32" s="2182"/>
      <c r="S32" s="2182"/>
      <c r="T32" s="2182"/>
      <c r="U32" s="2182"/>
      <c r="V32" s="2182"/>
      <c r="W32" s="2182"/>
      <c r="X32" s="2182"/>
      <c r="Y32" s="2182"/>
      <c r="Z32" s="2182"/>
      <c r="AA32" s="2182"/>
      <c r="AB32" s="2182"/>
      <c r="AC32" s="2182"/>
      <c r="AD32" s="2182"/>
      <c r="AE32" s="2182"/>
      <c r="AF32" s="2182"/>
      <c r="AG32" s="2182"/>
      <c r="AH32" s="2182"/>
      <c r="AI32" s="2182"/>
      <c r="AJ32" s="2182"/>
      <c r="AK32" s="2182"/>
      <c r="AL32" s="2182"/>
      <c r="AM32" s="2182"/>
      <c r="AN32" s="2182"/>
      <c r="AO32" s="2182"/>
      <c r="AP32" s="2182"/>
      <c r="AQ32" s="2182"/>
      <c r="AR32" s="2182"/>
      <c r="AS32" s="2182"/>
      <c r="AT32" s="2182"/>
      <c r="AU32" s="2182"/>
      <c r="AV32" s="2182"/>
      <c r="AW32" s="2182"/>
      <c r="AX32" s="2182"/>
      <c r="AY32" s="2182"/>
      <c r="AZ32" s="2182"/>
      <c r="BA32" s="2182"/>
      <c r="BB32" s="2182"/>
      <c r="BC32" s="2182"/>
      <c r="BD32" s="1564"/>
    </row>
    <row r="33" spans="1:63" ht="6" customHeight="1">
      <c r="A33" s="1584"/>
      <c r="B33" s="1556"/>
      <c r="C33" s="1556"/>
      <c r="D33" s="1562"/>
      <c r="E33" s="1564"/>
      <c r="F33" s="1564"/>
      <c r="G33" s="1564"/>
      <c r="H33" s="1564"/>
      <c r="I33" s="1564"/>
      <c r="J33" s="1564"/>
      <c r="K33" s="1585"/>
      <c r="L33" s="1564"/>
      <c r="M33" s="1564"/>
      <c r="N33" s="1564"/>
      <c r="O33" s="1564"/>
      <c r="P33" s="1564"/>
      <c r="Q33" s="1564"/>
      <c r="R33" s="1564"/>
      <c r="S33" s="1564"/>
      <c r="T33" s="1564"/>
      <c r="U33" s="1564"/>
      <c r="V33" s="1564"/>
      <c r="W33" s="1564"/>
      <c r="X33" s="1564"/>
      <c r="Y33" s="1564"/>
      <c r="Z33" s="1564"/>
      <c r="AA33" s="1564"/>
      <c r="AB33" s="1564"/>
      <c r="AC33" s="1564"/>
      <c r="AD33" s="1564"/>
      <c r="AE33" s="1564"/>
      <c r="AF33" s="1564"/>
      <c r="AG33" s="1564"/>
      <c r="AH33" s="1564"/>
      <c r="AI33" s="1564"/>
      <c r="AJ33" s="1564"/>
      <c r="AK33" s="1564"/>
      <c r="AL33" s="1564"/>
      <c r="AM33" s="1564"/>
      <c r="AN33" s="1564"/>
      <c r="AO33" s="1564"/>
      <c r="AP33" s="1564"/>
      <c r="AQ33" s="1564"/>
      <c r="AR33" s="1564"/>
      <c r="AS33" s="1564"/>
      <c r="AT33" s="1564"/>
      <c r="AU33" s="1564"/>
      <c r="AV33" s="1564"/>
      <c r="AW33" s="1564"/>
      <c r="AX33" s="1564"/>
      <c r="AY33" s="1564"/>
      <c r="AZ33" s="1564"/>
      <c r="BA33" s="1564"/>
      <c r="BB33" s="1564"/>
      <c r="BC33" s="1564"/>
      <c r="BD33" s="1564"/>
    </row>
    <row r="34" spans="1:63" ht="15.75" customHeight="1">
      <c r="A34" s="1584"/>
      <c r="B34" s="1556"/>
      <c r="C34" s="1556"/>
      <c r="D34" s="1562"/>
      <c r="E34" s="1558"/>
      <c r="F34" s="1558"/>
      <c r="G34" s="1558"/>
      <c r="H34" s="1558"/>
      <c r="I34" s="1558"/>
      <c r="J34" s="1558"/>
      <c r="K34" s="1558"/>
      <c r="L34" s="1558" t="s">
        <v>23</v>
      </c>
      <c r="M34" s="1578"/>
      <c r="N34" s="2183" t="s">
        <v>1270</v>
      </c>
      <c r="O34" s="2184"/>
      <c r="P34" s="2184"/>
      <c r="Q34" s="2184"/>
      <c r="R34" s="2184"/>
      <c r="S34" s="2184"/>
      <c r="T34" s="2184"/>
      <c r="U34" s="2184"/>
      <c r="V34" s="2184"/>
      <c r="W34" s="2184"/>
      <c r="X34" s="2184"/>
      <c r="Y34" s="2184"/>
      <c r="Z34" s="2184"/>
      <c r="AA34" s="2184"/>
      <c r="AB34" s="2184"/>
      <c r="AC34" s="2184"/>
      <c r="AD34" s="1564"/>
      <c r="AE34" s="1564"/>
      <c r="AF34" s="1564"/>
      <c r="AG34" s="1564"/>
      <c r="AH34" s="1564"/>
      <c r="AI34" s="1564"/>
      <c r="AJ34" s="1564"/>
      <c r="AK34" s="1564"/>
      <c r="AL34" s="1564"/>
      <c r="AM34" s="1564"/>
      <c r="AN34" s="1564"/>
      <c r="AO34" s="1564"/>
      <c r="AP34" s="1564"/>
      <c r="AQ34" s="1564"/>
      <c r="AR34" s="1564"/>
      <c r="AS34" s="1564"/>
      <c r="AT34" s="1564"/>
      <c r="AU34" s="1564"/>
      <c r="AV34" s="1564"/>
      <c r="AW34" s="1564"/>
      <c r="AX34" s="1564"/>
      <c r="AY34" s="1564"/>
      <c r="AZ34" s="1564"/>
      <c r="BA34" s="1564"/>
      <c r="BB34" s="1564"/>
      <c r="BC34" s="1564"/>
      <c r="BD34" s="1564"/>
    </row>
    <row r="35" spans="1:63" ht="6" customHeight="1">
      <c r="A35" s="1581"/>
      <c r="B35" s="1562"/>
      <c r="C35" s="1562"/>
      <c r="D35" s="1562"/>
      <c r="E35" s="1562"/>
      <c r="F35" s="1562"/>
      <c r="G35" s="1562"/>
      <c r="H35" s="1562"/>
      <c r="I35" s="1562"/>
      <c r="J35" s="1562"/>
      <c r="K35" s="1562"/>
      <c r="L35" s="1562"/>
      <c r="M35" s="1562"/>
      <c r="N35" s="1562"/>
      <c r="O35" s="1562"/>
      <c r="P35" s="1562"/>
      <c r="Q35" s="1562"/>
      <c r="R35" s="1562"/>
      <c r="S35" s="1562"/>
      <c r="T35" s="1562"/>
      <c r="U35" s="1562"/>
      <c r="V35" s="1562"/>
      <c r="W35" s="1562"/>
      <c r="X35" s="1562"/>
      <c r="Y35" s="1562"/>
      <c r="Z35" s="1562"/>
      <c r="AA35" s="1562"/>
      <c r="AB35" s="1562"/>
      <c r="AC35" s="1562"/>
      <c r="AD35" s="1562"/>
      <c r="AE35" s="1562"/>
      <c r="AF35" s="1562"/>
      <c r="AG35" s="1562"/>
      <c r="AH35" s="1562"/>
      <c r="AI35" s="1562"/>
      <c r="AJ35" s="1562"/>
      <c r="AK35" s="1562"/>
      <c r="AL35" s="1562"/>
      <c r="AM35" s="1562"/>
      <c r="AN35" s="1562"/>
      <c r="AO35" s="1562"/>
      <c r="AP35" s="1562"/>
      <c r="AQ35" s="1562"/>
      <c r="AR35" s="1562"/>
      <c r="AS35" s="1562"/>
      <c r="AT35" s="1562"/>
      <c r="AU35" s="1562"/>
      <c r="AV35" s="1562"/>
      <c r="AW35" s="1562"/>
      <c r="AX35" s="1562"/>
      <c r="AY35" s="1562"/>
      <c r="AZ35" s="1562"/>
      <c r="BA35" s="1562"/>
      <c r="BB35" s="1562"/>
      <c r="BC35" s="1562"/>
      <c r="BD35" s="1562"/>
    </row>
    <row r="36" spans="1:63" ht="15.5">
      <c r="A36" s="1581"/>
      <c r="B36" s="1581"/>
      <c r="C36" s="1581"/>
      <c r="D36" s="1581"/>
      <c r="E36" s="1581"/>
      <c r="F36" s="1581"/>
      <c r="G36" s="1581"/>
      <c r="H36" s="1581"/>
      <c r="I36" s="1581"/>
      <c r="J36" s="1581"/>
      <c r="K36" s="1581"/>
      <c r="L36" s="1581"/>
      <c r="M36" s="1581"/>
      <c r="N36" s="1581"/>
      <c r="O36" s="1581"/>
      <c r="P36" s="1581"/>
      <c r="Q36" s="1581"/>
      <c r="R36" s="1581"/>
      <c r="S36" s="1581"/>
      <c r="T36" s="1581"/>
      <c r="U36" s="1581"/>
      <c r="V36" s="1581"/>
      <c r="W36" s="1581"/>
      <c r="X36" s="1581"/>
      <c r="Y36" s="1581"/>
      <c r="Z36" s="1581"/>
      <c r="AA36" s="1581"/>
      <c r="AB36" s="1581"/>
      <c r="AC36" s="1581"/>
      <c r="AD36" s="1581"/>
      <c r="AE36" s="1581"/>
      <c r="AF36" s="1581"/>
      <c r="AG36" s="1581"/>
      <c r="AH36" s="1581"/>
      <c r="AI36" s="1581"/>
      <c r="AJ36" s="1581"/>
      <c r="AK36" s="1581"/>
      <c r="AL36" s="1581"/>
      <c r="AM36" s="1581"/>
      <c r="AN36" s="1581"/>
      <c r="AO36" s="1581"/>
      <c r="AP36" s="1581"/>
      <c r="AQ36" s="1581"/>
      <c r="AR36" s="1581"/>
      <c r="AS36" s="1581"/>
      <c r="AT36" s="1581"/>
      <c r="AU36" s="1581"/>
      <c r="AV36" s="1581"/>
      <c r="AW36" s="1581"/>
      <c r="AX36" s="1581"/>
      <c r="AY36" s="1581"/>
      <c r="AZ36" s="1581"/>
      <c r="BA36" s="1581"/>
      <c r="BB36" s="1581"/>
      <c r="BC36" s="1581"/>
      <c r="BD36" s="1581"/>
      <c r="BE36" s="1581"/>
      <c r="BF36" s="1581"/>
      <c r="BG36" s="1581"/>
      <c r="BH36" s="1581"/>
      <c r="BI36" s="1581"/>
      <c r="BJ36" s="1581"/>
      <c r="BK36" s="1581"/>
    </row>
  </sheetData>
  <mergeCells count="12">
    <mergeCell ref="N14:Y14"/>
    <mergeCell ref="N13:AE13"/>
    <mergeCell ref="C7:BC7"/>
    <mergeCell ref="B11:BD11"/>
    <mergeCell ref="B17:BD17"/>
    <mergeCell ref="N19:U19"/>
    <mergeCell ref="N30:BC32"/>
    <mergeCell ref="N34:AC34"/>
    <mergeCell ref="N26:AC26"/>
    <mergeCell ref="N28:AC28"/>
    <mergeCell ref="N24:AC24"/>
    <mergeCell ref="B22:BD22"/>
  </mergeCells>
  <conditionalFormatting sqref="N19:U19">
    <cfRule type="expression" dxfId="64" priority="29" stopIfTrue="1">
      <formula>(INDEX(dms_Model_Span_List,MATCH(dms_Model,dms_Model_List))=1)</formula>
    </cfRule>
  </conditionalFormatting>
  <conditionalFormatting sqref="N28:AC28">
    <cfRule type="cellIs" dxfId="63" priority="27" operator="equal">
      <formula>"Confidential"</formula>
    </cfRule>
  </conditionalFormatting>
  <dataValidations count="1">
    <dataValidation type="list" allowBlank="1" showInputMessage="1" showErrorMessage="1" sqref="N28:AC28" xr:uid="{533BD990-30A4-41F9-9C9E-14B57FDB8992}">
      <formula1>dms_Confid_status_List</formula1>
    </dataValidation>
  </dataValidation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2">
        <x14:dataValidation type="list" allowBlank="1" showInputMessage="1" showErrorMessage="1" xr:uid="{071A6ED0-ACEF-420C-AFAA-7AC67D631992}">
          <x14:formula1>
            <xm:f>'AER lookups'!$E$58:$E$61</xm:f>
          </x14:formula1>
          <xm:sqref>N19:U19</xm:sqref>
        </x14:dataValidation>
        <x14:dataValidation type="list" allowBlank="1" showInputMessage="1" showErrorMessage="1" xr:uid="{55BDADA4-B9E0-43B9-9FDB-E7EE499E0364}">
          <x14:formula1>
            <xm:f>'AER lookups'!$B$9:$B$11</xm:f>
          </x14:formula1>
          <xm:sqref>N13:AE13</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A6A20-D342-4DFF-BF8A-CDC3DC81EF93}">
  <sheetPr codeName="Sheet10">
    <tabColor theme="0" tint="-0.34998626667073579"/>
  </sheetPr>
  <dimension ref="A1:I28"/>
  <sheetViews>
    <sheetView workbookViewId="0"/>
  </sheetViews>
  <sheetFormatPr defaultColWidth="9.1796875" defaultRowHeight="14.5"/>
  <cols>
    <col min="1" max="1" width="28.453125" style="1" bestFit="1" customWidth="1"/>
    <col min="2" max="3" width="14.1796875" style="1" customWidth="1"/>
    <col min="4" max="4" width="13.54296875" style="1" bestFit="1" customWidth="1"/>
    <col min="5" max="6" width="14.1796875" style="1" customWidth="1"/>
    <col min="7" max="8" width="17" style="1" customWidth="1"/>
    <col min="9" max="16384" width="9.1796875" style="1"/>
  </cols>
  <sheetData>
    <row r="1" spans="1:8">
      <c r="A1" s="1077" t="s">
        <v>1155</v>
      </c>
      <c r="B1" s="1042"/>
      <c r="C1" s="1042"/>
      <c r="D1" s="1042"/>
      <c r="E1" s="1043"/>
      <c r="F1" s="1043"/>
      <c r="G1" s="1042"/>
      <c r="H1" s="1042"/>
    </row>
    <row r="2" spans="1:8" ht="15" customHeight="1">
      <c r="A2" s="2410" t="s">
        <v>1156</v>
      </c>
      <c r="B2" s="2410"/>
      <c r="C2" s="2410"/>
      <c r="D2" s="2410"/>
      <c r="E2" s="2410"/>
      <c r="F2" s="2410"/>
      <c r="G2" s="2410"/>
      <c r="H2" s="2410"/>
    </row>
    <row r="3" spans="1:8">
      <c r="A3" s="1080" t="s">
        <v>1157</v>
      </c>
      <c r="B3" s="1081" t="s">
        <v>144</v>
      </c>
      <c r="C3" s="1081" t="s">
        <v>149</v>
      </c>
      <c r="D3" s="1081" t="s">
        <v>164</v>
      </c>
      <c r="E3" s="1081" t="s">
        <v>1158</v>
      </c>
      <c r="F3" s="1082" t="s">
        <v>160</v>
      </c>
      <c r="G3" s="1082" t="s">
        <v>156</v>
      </c>
      <c r="H3" s="1082" t="s">
        <v>147</v>
      </c>
    </row>
    <row r="4" spans="1:8">
      <c r="A4" s="1083" t="s">
        <v>1159</v>
      </c>
      <c r="B4" s="1078">
        <v>0.05</v>
      </c>
      <c r="C4" s="1078">
        <v>0.05</v>
      </c>
      <c r="D4" s="1078">
        <v>0.1</v>
      </c>
      <c r="E4" s="1078">
        <v>0.05</v>
      </c>
      <c r="F4" s="1079">
        <v>0.05</v>
      </c>
      <c r="G4" s="1079" t="s">
        <v>1272</v>
      </c>
      <c r="H4" s="1079" t="s">
        <v>1272</v>
      </c>
    </row>
    <row r="5" spans="1:8">
      <c r="A5" s="1084" t="s">
        <v>1160</v>
      </c>
      <c r="B5" s="1044">
        <v>0.3</v>
      </c>
      <c r="C5" s="1044">
        <v>0.2</v>
      </c>
      <c r="D5" s="1044">
        <v>1</v>
      </c>
      <c r="E5" s="1044">
        <v>0.25</v>
      </c>
      <c r="F5" s="1045">
        <v>0.4</v>
      </c>
      <c r="G5" s="1045" t="s">
        <v>1272</v>
      </c>
      <c r="H5" s="1045" t="s">
        <v>1272</v>
      </c>
    </row>
    <row r="7" spans="1:8">
      <c r="E7" s="2407" t="s">
        <v>1185</v>
      </c>
      <c r="F7" s="2407"/>
    </row>
    <row r="8" spans="1:8">
      <c r="B8" s="575"/>
      <c r="C8" s="575"/>
      <c r="E8" s="1006" t="s">
        <v>1168</v>
      </c>
      <c r="F8" s="1006" t="s">
        <v>138</v>
      </c>
      <c r="G8" s="575" t="s">
        <v>1212</v>
      </c>
    </row>
    <row r="9" spans="1:8">
      <c r="A9" s="1067" t="s">
        <v>1211</v>
      </c>
      <c r="B9" s="1074">
        <v>0.05</v>
      </c>
      <c r="C9" s="2408" t="s">
        <v>1186</v>
      </c>
      <c r="D9" s="2409"/>
      <c r="E9" s="1123" t="s">
        <v>1169</v>
      </c>
      <c r="F9" s="1124" t="s">
        <v>1177</v>
      </c>
    </row>
    <row r="10" spans="1:8">
      <c r="A10" s="1068"/>
      <c r="B10" s="1072">
        <v>0.1</v>
      </c>
      <c r="C10" s="1073"/>
      <c r="D10" s="1069"/>
      <c r="E10" s="1125" t="s">
        <v>1170</v>
      </c>
      <c r="F10" s="1126" t="s">
        <v>1178</v>
      </c>
    </row>
    <row r="11" spans="1:8">
      <c r="A11" s="1068"/>
      <c r="B11" s="1072">
        <v>0.15</v>
      </c>
      <c r="C11" s="1073"/>
      <c r="D11" s="1069"/>
      <c r="E11" s="1125" t="s">
        <v>1187</v>
      </c>
      <c r="F11" s="1126" t="s">
        <v>1188</v>
      </c>
    </row>
    <row r="12" spans="1:8">
      <c r="A12" s="1068"/>
      <c r="B12" s="1072">
        <v>0.2</v>
      </c>
      <c r="C12" s="1073"/>
      <c r="D12" s="1069"/>
      <c r="E12" s="1125" t="s">
        <v>1171</v>
      </c>
      <c r="F12" s="1126" t="s">
        <v>1179</v>
      </c>
    </row>
    <row r="13" spans="1:8">
      <c r="A13" s="1068"/>
      <c r="B13" s="1072">
        <v>0.25</v>
      </c>
      <c r="C13" s="1073"/>
      <c r="D13" s="1069"/>
      <c r="E13" s="1125" t="s">
        <v>1172</v>
      </c>
      <c r="F13" s="1126" t="s">
        <v>1180</v>
      </c>
    </row>
    <row r="14" spans="1:8">
      <c r="A14" s="1068"/>
      <c r="B14" s="1072">
        <v>0.3</v>
      </c>
      <c r="C14" s="1073"/>
      <c r="D14" s="1069"/>
      <c r="E14" s="1125" t="s">
        <v>1173</v>
      </c>
      <c r="F14" s="1126" t="s">
        <v>1181</v>
      </c>
    </row>
    <row r="15" spans="1:8">
      <c r="A15" s="1068"/>
      <c r="B15" s="1072">
        <v>0.35</v>
      </c>
      <c r="C15" s="1073"/>
      <c r="D15" s="1069"/>
      <c r="E15" s="1125" t="s">
        <v>1189</v>
      </c>
      <c r="F15" s="1126" t="s">
        <v>1190</v>
      </c>
    </row>
    <row r="16" spans="1:8">
      <c r="A16" s="1068"/>
      <c r="B16" s="1072">
        <v>0.4</v>
      </c>
      <c r="C16" s="1073"/>
      <c r="D16" s="1069"/>
      <c r="E16" s="1125" t="s">
        <v>1191</v>
      </c>
      <c r="F16" s="1126" t="s">
        <v>1201</v>
      </c>
    </row>
    <row r="17" spans="1:9">
      <c r="A17" s="1068"/>
      <c r="B17" s="1072">
        <v>0.45</v>
      </c>
      <c r="C17" s="1073"/>
      <c r="D17" s="1069"/>
      <c r="E17" s="1125" t="s">
        <v>1192</v>
      </c>
      <c r="F17" s="1126" t="s">
        <v>1202</v>
      </c>
    </row>
    <row r="18" spans="1:9">
      <c r="A18" s="1068"/>
      <c r="B18" s="1072">
        <v>0.5</v>
      </c>
      <c r="C18" s="1073"/>
      <c r="D18" s="1069"/>
      <c r="E18" s="1125" t="s">
        <v>1174</v>
      </c>
      <c r="F18" s="1126" t="s">
        <v>1182</v>
      </c>
    </row>
    <row r="19" spans="1:9">
      <c r="A19" s="1068"/>
      <c r="B19" s="1072">
        <v>0.55000000000000004</v>
      </c>
      <c r="C19" s="1073"/>
      <c r="D19" s="1069"/>
      <c r="E19" s="1125" t="s">
        <v>1193</v>
      </c>
      <c r="F19" s="1126" t="s">
        <v>1203</v>
      </c>
    </row>
    <row r="20" spans="1:9">
      <c r="A20" s="1068"/>
      <c r="B20" s="1072">
        <v>0.6</v>
      </c>
      <c r="C20" s="1073"/>
      <c r="D20" s="1069"/>
      <c r="E20" s="1125" t="s">
        <v>1194</v>
      </c>
      <c r="F20" s="1126" t="s">
        <v>1204</v>
      </c>
    </row>
    <row r="21" spans="1:9">
      <c r="A21" s="1068"/>
      <c r="B21" s="1072">
        <v>0.65</v>
      </c>
      <c r="C21" s="1073"/>
      <c r="D21" s="1069"/>
      <c r="E21" s="1125" t="s">
        <v>1195</v>
      </c>
      <c r="F21" s="1126" t="s">
        <v>1205</v>
      </c>
    </row>
    <row r="22" spans="1:9">
      <c r="A22" s="1068"/>
      <c r="B22" s="1072">
        <v>0.7</v>
      </c>
      <c r="C22" s="1073"/>
      <c r="D22" s="1069"/>
      <c r="E22" s="1125" t="s">
        <v>1196</v>
      </c>
      <c r="F22" s="1126" t="s">
        <v>1206</v>
      </c>
    </row>
    <row r="23" spans="1:9">
      <c r="A23" s="1068"/>
      <c r="B23" s="1072">
        <v>0.75</v>
      </c>
      <c r="C23" s="1073"/>
      <c r="D23" s="1069"/>
      <c r="E23" s="1125" t="s">
        <v>1175</v>
      </c>
      <c r="F23" s="1126" t="s">
        <v>1183</v>
      </c>
    </row>
    <row r="24" spans="1:9">
      <c r="A24" s="1068"/>
      <c r="B24" s="1072">
        <v>0.8</v>
      </c>
      <c r="C24" s="1073"/>
      <c r="D24" s="1069"/>
      <c r="E24" s="1125" t="s">
        <v>1197</v>
      </c>
      <c r="F24" s="1126" t="s">
        <v>1207</v>
      </c>
    </row>
    <row r="25" spans="1:9">
      <c r="A25" s="1068"/>
      <c r="B25" s="1072">
        <v>0.85</v>
      </c>
      <c r="C25" s="1073"/>
      <c r="D25" s="1069"/>
      <c r="E25" s="1125" t="s">
        <v>1198</v>
      </c>
      <c r="F25" s="1126" t="s">
        <v>1208</v>
      </c>
    </row>
    <row r="26" spans="1:9">
      <c r="A26" s="1068"/>
      <c r="B26" s="1072">
        <v>0.9</v>
      </c>
      <c r="C26" s="1073"/>
      <c r="D26" s="1069"/>
      <c r="E26" s="1125" t="s">
        <v>1199</v>
      </c>
      <c r="F26" s="1126" t="s">
        <v>1209</v>
      </c>
    </row>
    <row r="27" spans="1:9">
      <c r="A27" s="1068"/>
      <c r="B27" s="1072">
        <v>0.95</v>
      </c>
      <c r="C27" s="1073"/>
      <c r="D27" s="1069"/>
      <c r="E27" s="1125" t="s">
        <v>1200</v>
      </c>
      <c r="F27" s="1126" t="s">
        <v>1210</v>
      </c>
    </row>
    <row r="28" spans="1:9">
      <c r="A28" s="1070"/>
      <c r="B28" s="1075">
        <v>1</v>
      </c>
      <c r="C28" s="1076"/>
      <c r="D28" s="1071"/>
      <c r="E28" s="1127" t="s">
        <v>1176</v>
      </c>
      <c r="F28" s="1128" t="s">
        <v>1184</v>
      </c>
      <c r="G28" s="575"/>
      <c r="H28" s="575"/>
      <c r="I28" s="575"/>
    </row>
  </sheetData>
  <mergeCells count="3">
    <mergeCell ref="E7:F7"/>
    <mergeCell ref="C9:D9"/>
    <mergeCell ref="A2:H2"/>
  </mergeCells>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AB8360-514C-4DF6-944D-6337F067ACBC}">
  <sheetPr codeName="Sheet5">
    <tabColor theme="1"/>
  </sheetPr>
  <dimension ref="B1:CL127"/>
  <sheetViews>
    <sheetView workbookViewId="0"/>
  </sheetViews>
  <sheetFormatPr defaultColWidth="9.1796875" defaultRowHeight="14.5"/>
  <cols>
    <col min="1" max="1" width="11.1796875" customWidth="1"/>
    <col min="2" max="2" width="43.54296875" customWidth="1"/>
    <col min="3" max="3" width="16.54296875" customWidth="1"/>
    <col min="4" max="5" width="15.54296875" customWidth="1"/>
    <col min="6" max="8" width="15.1796875" customWidth="1"/>
    <col min="9" max="12" width="16.54296875" customWidth="1"/>
    <col min="13" max="13" width="15.1796875" customWidth="1"/>
    <col min="14" max="14" width="13.54296875" customWidth="1"/>
    <col min="15" max="15" width="15.1796875" customWidth="1"/>
    <col min="16" max="16" width="13.54296875" customWidth="1"/>
    <col min="17" max="17" width="14.81640625" customWidth="1"/>
    <col min="18" max="19" width="16.1796875" customWidth="1"/>
    <col min="20" max="20" width="18.453125" customWidth="1"/>
    <col min="21" max="21" width="15.453125" customWidth="1"/>
    <col min="22" max="22" width="20.81640625" customWidth="1"/>
    <col min="23" max="23" width="11.1796875" customWidth="1"/>
    <col min="24" max="24" width="9.54296875" customWidth="1"/>
  </cols>
  <sheetData>
    <row r="1" spans="2:24" ht="51" customHeight="1">
      <c r="B1" s="19" t="s">
        <v>93</v>
      </c>
      <c r="C1" s="20"/>
      <c r="D1" s="20"/>
      <c r="E1" s="20"/>
      <c r="F1" s="20"/>
      <c r="G1" s="20"/>
      <c r="H1" s="20"/>
      <c r="I1" s="20"/>
      <c r="J1" s="20"/>
      <c r="K1" s="20"/>
      <c r="L1" s="20"/>
      <c r="M1" s="20"/>
    </row>
    <row r="2" spans="2:24" ht="30" customHeight="1"/>
    <row r="4" spans="2:24" ht="19.5" customHeight="1">
      <c r="B4" s="2412" t="s">
        <v>94</v>
      </c>
      <c r="C4" s="2413"/>
      <c r="D4" s="2413"/>
      <c r="E4" s="2413"/>
      <c r="F4" s="2413"/>
      <c r="G4" s="2413"/>
      <c r="H4" s="2413"/>
      <c r="I4" s="2413"/>
      <c r="J4" s="2413"/>
      <c r="K4" s="2413"/>
      <c r="L4" s="2413"/>
      <c r="M4" s="2413"/>
      <c r="N4" s="2413"/>
      <c r="O4" s="2413"/>
      <c r="P4" s="2413"/>
      <c r="Q4" s="2413"/>
      <c r="R4" s="2413"/>
      <c r="S4" s="2413"/>
      <c r="T4" s="2413"/>
      <c r="U4" s="2413"/>
      <c r="V4" s="2413"/>
    </row>
    <row r="5" spans="2:24" s="171" customFormat="1" ht="87.5" thickBot="1">
      <c r="B5"/>
      <c r="C5"/>
      <c r="D5"/>
      <c r="E5"/>
      <c r="F5" s="864" t="s">
        <v>95</v>
      </c>
      <c r="G5" s="865" t="s">
        <v>96</v>
      </c>
      <c r="H5" s="864" t="s">
        <v>97</v>
      </c>
      <c r="I5" s="865" t="s">
        <v>98</v>
      </c>
      <c r="J5" s="865" t="s">
        <v>99</v>
      </c>
      <c r="K5" s="865" t="s">
        <v>100</v>
      </c>
      <c r="L5" s="865" t="s">
        <v>101</v>
      </c>
      <c r="M5" s="866" t="s">
        <v>102</v>
      </c>
      <c r="N5" s="864" t="s">
        <v>103</v>
      </c>
      <c r="O5" s="865" t="s">
        <v>104</v>
      </c>
      <c r="P5" s="865" t="s">
        <v>105</v>
      </c>
      <c r="Q5" s="865" t="s">
        <v>106</v>
      </c>
      <c r="R5" s="865" t="s">
        <v>107</v>
      </c>
      <c r="S5" s="865" t="s">
        <v>108</v>
      </c>
      <c r="T5" s="865" t="s">
        <v>109</v>
      </c>
      <c r="U5" s="864" t="s">
        <v>110</v>
      </c>
      <c r="V5" s="867"/>
      <c r="W5" s="868"/>
      <c r="X5" s="868"/>
    </row>
    <row r="6" spans="2:24" s="24" customFormat="1" ht="30.75" customHeight="1" thickBot="1">
      <c r="B6" s="21" t="s">
        <v>111</v>
      </c>
      <c r="C6" s="22" t="s">
        <v>112</v>
      </c>
      <c r="D6" s="23" t="s">
        <v>113</v>
      </c>
      <c r="E6" s="23" t="s">
        <v>114</v>
      </c>
      <c r="F6" s="869" t="s">
        <v>115</v>
      </c>
      <c r="G6" s="869" t="s">
        <v>116</v>
      </c>
      <c r="H6" s="869" t="s">
        <v>117</v>
      </c>
      <c r="I6" s="869" t="s">
        <v>118</v>
      </c>
      <c r="J6" s="869" t="s">
        <v>119</v>
      </c>
      <c r="K6" s="869" t="s">
        <v>120</v>
      </c>
      <c r="L6" s="869" t="s">
        <v>121</v>
      </c>
      <c r="M6" s="869" t="s">
        <v>122</v>
      </c>
      <c r="N6" s="869" t="s">
        <v>123</v>
      </c>
      <c r="O6" s="870" t="s">
        <v>124</v>
      </c>
      <c r="P6" s="871" t="s">
        <v>125</v>
      </c>
      <c r="Q6" s="872" t="s">
        <v>126</v>
      </c>
      <c r="R6" s="873" t="s">
        <v>127</v>
      </c>
      <c r="S6" s="873" t="s">
        <v>128</v>
      </c>
      <c r="T6" s="873" t="s">
        <v>129</v>
      </c>
      <c r="U6" s="874" t="s">
        <v>130</v>
      </c>
      <c r="V6" s="874" t="s">
        <v>131</v>
      </c>
      <c r="W6" s="875" t="s">
        <v>132</v>
      </c>
      <c r="X6" s="876" t="s">
        <v>133</v>
      </c>
    </row>
    <row r="7" spans="2:24">
      <c r="B7" s="25" t="s">
        <v>134</v>
      </c>
      <c r="C7" s="26" t="s">
        <v>135</v>
      </c>
      <c r="D7" s="26" t="s">
        <v>136</v>
      </c>
      <c r="E7" s="26" t="s">
        <v>137</v>
      </c>
      <c r="F7" s="27"/>
      <c r="G7" s="28" t="s">
        <v>138</v>
      </c>
      <c r="H7" s="28"/>
      <c r="I7" s="28" t="s">
        <v>138</v>
      </c>
      <c r="J7" s="28" t="s">
        <v>138</v>
      </c>
      <c r="K7" s="28" t="s">
        <v>139</v>
      </c>
      <c r="L7" s="28" t="s">
        <v>138</v>
      </c>
      <c r="M7" s="28" t="s">
        <v>139</v>
      </c>
      <c r="N7" s="27" t="s">
        <v>139</v>
      </c>
      <c r="O7" s="27" t="s">
        <v>139</v>
      </c>
      <c r="P7" s="28" t="s">
        <v>138</v>
      </c>
      <c r="Q7" s="27" t="s">
        <v>138</v>
      </c>
      <c r="R7" s="27" t="s">
        <v>139</v>
      </c>
      <c r="S7" s="28" t="s">
        <v>138</v>
      </c>
      <c r="T7" s="28" t="s">
        <v>138</v>
      </c>
      <c r="U7" s="27" t="s">
        <v>139</v>
      </c>
      <c r="V7" s="28" t="s">
        <v>139</v>
      </c>
      <c r="W7" s="27" t="s">
        <v>139</v>
      </c>
      <c r="X7" s="29" t="s">
        <v>139</v>
      </c>
    </row>
    <row r="8" spans="2:24">
      <c r="B8" s="30" t="s">
        <v>140</v>
      </c>
      <c r="C8" s="31" t="s">
        <v>141</v>
      </c>
      <c r="D8" s="31" t="s">
        <v>136</v>
      </c>
      <c r="E8" s="31" t="s">
        <v>137</v>
      </c>
      <c r="F8" s="32"/>
      <c r="G8" s="33" t="s">
        <v>138</v>
      </c>
      <c r="H8" s="33"/>
      <c r="I8" s="33" t="s">
        <v>139</v>
      </c>
      <c r="J8" s="33" t="s">
        <v>139</v>
      </c>
      <c r="K8" s="33" t="s">
        <v>139</v>
      </c>
      <c r="L8" s="33" t="s">
        <v>138</v>
      </c>
      <c r="M8" s="33" t="s">
        <v>139</v>
      </c>
      <c r="N8" s="32" t="s">
        <v>139</v>
      </c>
      <c r="O8" s="32" t="s">
        <v>139</v>
      </c>
      <c r="P8" s="33" t="s">
        <v>138</v>
      </c>
      <c r="Q8" s="32" t="s">
        <v>138</v>
      </c>
      <c r="R8" s="32" t="s">
        <v>139</v>
      </c>
      <c r="S8" s="33" t="s">
        <v>138</v>
      </c>
      <c r="T8" s="33" t="s">
        <v>138</v>
      </c>
      <c r="U8" s="32" t="s">
        <v>139</v>
      </c>
      <c r="V8" s="33" t="s">
        <v>139</v>
      </c>
      <c r="W8" s="32" t="s">
        <v>139</v>
      </c>
      <c r="X8" s="34" t="s">
        <v>139</v>
      </c>
    </row>
    <row r="9" spans="2:24">
      <c r="B9" s="30" t="s">
        <v>142</v>
      </c>
      <c r="C9" s="31" t="s">
        <v>143</v>
      </c>
      <c r="D9" s="31" t="s">
        <v>136</v>
      </c>
      <c r="E9" s="31" t="s">
        <v>137</v>
      </c>
      <c r="F9" s="32"/>
      <c r="G9" s="33" t="s">
        <v>139</v>
      </c>
      <c r="H9" s="33"/>
      <c r="I9" s="33" t="s">
        <v>139</v>
      </c>
      <c r="J9" s="33" t="s">
        <v>139</v>
      </c>
      <c r="K9" s="33" t="s">
        <v>139</v>
      </c>
      <c r="L9" s="33" t="s">
        <v>139</v>
      </c>
      <c r="M9" s="33" t="s">
        <v>139</v>
      </c>
      <c r="N9" s="32" t="s">
        <v>138</v>
      </c>
      <c r="O9" s="32" t="s">
        <v>139</v>
      </c>
      <c r="P9" s="33" t="s">
        <v>138</v>
      </c>
      <c r="Q9" s="32" t="s">
        <v>139</v>
      </c>
      <c r="R9" s="32" t="s">
        <v>139</v>
      </c>
      <c r="S9" s="33" t="s">
        <v>139</v>
      </c>
      <c r="T9" s="33" t="s">
        <v>138</v>
      </c>
      <c r="U9" s="32" t="s">
        <v>139</v>
      </c>
      <c r="V9" s="33" t="s">
        <v>139</v>
      </c>
      <c r="W9" s="32" t="s">
        <v>139</v>
      </c>
      <c r="X9" s="34" t="s">
        <v>139</v>
      </c>
    </row>
    <row r="10" spans="2:24">
      <c r="B10" s="35" t="s">
        <v>144</v>
      </c>
      <c r="C10" s="36" t="s">
        <v>143</v>
      </c>
      <c r="D10" s="36" t="s">
        <v>136</v>
      </c>
      <c r="E10" s="36" t="s">
        <v>145</v>
      </c>
      <c r="F10" s="32"/>
      <c r="G10" s="33" t="s">
        <v>139</v>
      </c>
      <c r="H10" s="33"/>
      <c r="I10" s="33" t="s">
        <v>139</v>
      </c>
      <c r="J10" s="33" t="s">
        <v>139</v>
      </c>
      <c r="K10" s="33" t="s">
        <v>139</v>
      </c>
      <c r="L10" s="33" t="s">
        <v>139</v>
      </c>
      <c r="M10" s="33" t="s">
        <v>139</v>
      </c>
      <c r="N10" s="32" t="s">
        <v>138</v>
      </c>
      <c r="O10" s="32" t="s">
        <v>139</v>
      </c>
      <c r="P10" s="33" t="s">
        <v>138</v>
      </c>
      <c r="Q10" s="32" t="s">
        <v>139</v>
      </c>
      <c r="R10" s="32" t="s">
        <v>139</v>
      </c>
      <c r="S10" s="33" t="s">
        <v>139</v>
      </c>
      <c r="T10" s="33" t="s">
        <v>138</v>
      </c>
      <c r="U10" s="32" t="s">
        <v>139</v>
      </c>
      <c r="V10" s="33" t="s">
        <v>139</v>
      </c>
      <c r="W10" s="32" t="s">
        <v>139</v>
      </c>
      <c r="X10" s="34" t="s">
        <v>139</v>
      </c>
    </row>
    <row r="11" spans="2:24">
      <c r="B11" s="30" t="s">
        <v>146</v>
      </c>
      <c r="C11" s="31" t="s">
        <v>143</v>
      </c>
      <c r="D11" s="31" t="s">
        <v>136</v>
      </c>
      <c r="E11" s="31" t="s">
        <v>137</v>
      </c>
      <c r="F11" s="32"/>
      <c r="G11" s="33" t="s">
        <v>139</v>
      </c>
      <c r="H11" s="33"/>
      <c r="I11" s="33" t="s">
        <v>139</v>
      </c>
      <c r="J11" s="33" t="s">
        <v>139</v>
      </c>
      <c r="K11" s="33" t="s">
        <v>139</v>
      </c>
      <c r="L11" s="33" t="s">
        <v>139</v>
      </c>
      <c r="M11" s="33" t="s">
        <v>139</v>
      </c>
      <c r="N11" s="32" t="s">
        <v>138</v>
      </c>
      <c r="O11" s="32" t="s">
        <v>139</v>
      </c>
      <c r="P11" s="33" t="s">
        <v>138</v>
      </c>
      <c r="Q11" s="32" t="s">
        <v>139</v>
      </c>
      <c r="R11" s="32" t="s">
        <v>139</v>
      </c>
      <c r="S11" s="33" t="s">
        <v>139</v>
      </c>
      <c r="T11" s="33" t="s">
        <v>138</v>
      </c>
      <c r="U11" s="32" t="s">
        <v>139</v>
      </c>
      <c r="V11" s="33" t="s">
        <v>139</v>
      </c>
      <c r="W11" s="32" t="s">
        <v>139</v>
      </c>
      <c r="X11" s="34" t="s">
        <v>139</v>
      </c>
    </row>
    <row r="12" spans="2:24">
      <c r="B12" s="35" t="s">
        <v>147</v>
      </c>
      <c r="C12" s="37" t="s">
        <v>148</v>
      </c>
      <c r="D12" s="37" t="s">
        <v>136</v>
      </c>
      <c r="E12" s="37" t="s">
        <v>145</v>
      </c>
      <c r="F12" s="32"/>
      <c r="G12" s="33" t="s">
        <v>139</v>
      </c>
      <c r="H12" s="33"/>
      <c r="I12" s="33" t="s">
        <v>139</v>
      </c>
      <c r="J12" s="33" t="s">
        <v>139</v>
      </c>
      <c r="K12" s="33" t="s">
        <v>139</v>
      </c>
      <c r="L12" s="33" t="s">
        <v>139</v>
      </c>
      <c r="M12" s="33" t="s">
        <v>139</v>
      </c>
      <c r="N12" s="32" t="s">
        <v>138</v>
      </c>
      <c r="O12" s="32" t="s">
        <v>139</v>
      </c>
      <c r="P12" s="33" t="s">
        <v>138</v>
      </c>
      <c r="Q12" s="32" t="s">
        <v>139</v>
      </c>
      <c r="R12" s="32" t="s">
        <v>139</v>
      </c>
      <c r="S12" s="33" t="s">
        <v>138</v>
      </c>
      <c r="T12" s="33" t="s">
        <v>138</v>
      </c>
      <c r="U12" s="32" t="s">
        <v>139</v>
      </c>
      <c r="V12" s="33" t="s">
        <v>139</v>
      </c>
      <c r="W12" s="32" t="s">
        <v>139</v>
      </c>
      <c r="X12" s="34" t="s">
        <v>139</v>
      </c>
    </row>
    <row r="13" spans="2:24">
      <c r="B13" s="35" t="s">
        <v>149</v>
      </c>
      <c r="C13" s="36" t="s">
        <v>150</v>
      </c>
      <c r="D13" s="36" t="s">
        <v>136</v>
      </c>
      <c r="E13" s="36" t="s">
        <v>145</v>
      </c>
      <c r="F13" s="32"/>
      <c r="G13" s="33" t="s">
        <v>139</v>
      </c>
      <c r="H13" s="33"/>
      <c r="I13" s="33" t="s">
        <v>139</v>
      </c>
      <c r="J13" s="33" t="s">
        <v>139</v>
      </c>
      <c r="K13" s="33" t="s">
        <v>139</v>
      </c>
      <c r="L13" s="33" t="s">
        <v>139</v>
      </c>
      <c r="M13" s="33" t="s">
        <v>139</v>
      </c>
      <c r="N13" s="32" t="s">
        <v>138</v>
      </c>
      <c r="O13" s="32" t="s">
        <v>139</v>
      </c>
      <c r="P13" s="33" t="s">
        <v>138</v>
      </c>
      <c r="Q13" s="32" t="s">
        <v>139</v>
      </c>
      <c r="R13" s="32" t="s">
        <v>139</v>
      </c>
      <c r="S13" s="33" t="s">
        <v>138</v>
      </c>
      <c r="T13" s="33" t="s">
        <v>138</v>
      </c>
      <c r="U13" s="32" t="s">
        <v>139</v>
      </c>
      <c r="V13" s="33" t="s">
        <v>139</v>
      </c>
      <c r="W13" s="32" t="s">
        <v>139</v>
      </c>
      <c r="X13" s="34" t="s">
        <v>139</v>
      </c>
    </row>
    <row r="14" spans="2:24">
      <c r="B14" s="30" t="s">
        <v>151</v>
      </c>
      <c r="C14" s="38" t="s">
        <v>141</v>
      </c>
      <c r="D14" s="38" t="s">
        <v>136</v>
      </c>
      <c r="E14" s="38" t="s">
        <v>137</v>
      </c>
      <c r="F14" s="32"/>
      <c r="G14" s="33" t="s">
        <v>138</v>
      </c>
      <c r="H14" s="33"/>
      <c r="I14" s="33" t="s">
        <v>139</v>
      </c>
      <c r="J14" s="33" t="s">
        <v>139</v>
      </c>
      <c r="K14" s="33" t="s">
        <v>139</v>
      </c>
      <c r="L14" s="33" t="s">
        <v>138</v>
      </c>
      <c r="M14" s="33" t="s">
        <v>139</v>
      </c>
      <c r="N14" s="32" t="s">
        <v>139</v>
      </c>
      <c r="O14" s="32" t="s">
        <v>139</v>
      </c>
      <c r="P14" s="33" t="s">
        <v>138</v>
      </c>
      <c r="Q14" s="32" t="s">
        <v>138</v>
      </c>
      <c r="R14" s="32" t="s">
        <v>139</v>
      </c>
      <c r="S14" s="33" t="s">
        <v>138</v>
      </c>
      <c r="T14" s="33" t="s">
        <v>138</v>
      </c>
      <c r="U14" s="32" t="s">
        <v>138</v>
      </c>
      <c r="V14" s="33" t="s">
        <v>139</v>
      </c>
      <c r="W14" s="32" t="s">
        <v>139</v>
      </c>
      <c r="X14" s="34" t="s">
        <v>139</v>
      </c>
    </row>
    <row r="15" spans="2:24">
      <c r="B15" s="30" t="s">
        <v>152</v>
      </c>
      <c r="C15" s="31" t="s">
        <v>148</v>
      </c>
      <c r="D15" s="31" t="s">
        <v>136</v>
      </c>
      <c r="E15" s="31" t="s">
        <v>137</v>
      </c>
      <c r="F15" s="32"/>
      <c r="G15" s="33" t="s">
        <v>138</v>
      </c>
      <c r="H15" s="33"/>
      <c r="I15" s="33" t="s">
        <v>139</v>
      </c>
      <c r="J15" s="33" t="s">
        <v>139</v>
      </c>
      <c r="K15" s="33" t="s">
        <v>139</v>
      </c>
      <c r="L15" s="33" t="s">
        <v>139</v>
      </c>
      <c r="M15" s="33" t="s">
        <v>139</v>
      </c>
      <c r="N15" s="32" t="s">
        <v>139</v>
      </c>
      <c r="O15" s="32" t="s">
        <v>139</v>
      </c>
      <c r="P15" s="33" t="s">
        <v>138</v>
      </c>
      <c r="Q15" s="32" t="s">
        <v>138</v>
      </c>
      <c r="R15" s="32" t="s">
        <v>139</v>
      </c>
      <c r="S15" s="33" t="s">
        <v>138</v>
      </c>
      <c r="T15" s="33" t="s">
        <v>138</v>
      </c>
      <c r="U15" s="32" t="s">
        <v>138</v>
      </c>
      <c r="V15" s="33" t="s">
        <v>139</v>
      </c>
      <c r="W15" s="32" t="s">
        <v>139</v>
      </c>
      <c r="X15" s="34" t="s">
        <v>139</v>
      </c>
    </row>
    <row r="16" spans="2:24">
      <c r="B16" s="30" t="s">
        <v>153</v>
      </c>
      <c r="C16" s="38" t="s">
        <v>148</v>
      </c>
      <c r="D16" s="38" t="s">
        <v>136</v>
      </c>
      <c r="E16" s="38" t="s">
        <v>137</v>
      </c>
      <c r="F16" s="32"/>
      <c r="G16" s="33" t="s">
        <v>138</v>
      </c>
      <c r="H16" s="33"/>
      <c r="I16" s="33" t="s">
        <v>139</v>
      </c>
      <c r="J16" s="33" t="s">
        <v>139</v>
      </c>
      <c r="K16" s="33" t="s">
        <v>139</v>
      </c>
      <c r="L16" s="33" t="s">
        <v>139</v>
      </c>
      <c r="M16" s="33" t="s">
        <v>139</v>
      </c>
      <c r="N16" s="32" t="s">
        <v>139</v>
      </c>
      <c r="O16" s="32" t="s">
        <v>139</v>
      </c>
      <c r="P16" s="33" t="s">
        <v>138</v>
      </c>
      <c r="Q16" s="32" t="s">
        <v>138</v>
      </c>
      <c r="R16" s="32" t="s">
        <v>139</v>
      </c>
      <c r="S16" s="33" t="s">
        <v>138</v>
      </c>
      <c r="T16" s="33" t="s">
        <v>138</v>
      </c>
      <c r="U16" s="32" t="s">
        <v>139</v>
      </c>
      <c r="V16" s="33" t="s">
        <v>139</v>
      </c>
      <c r="W16" s="32" t="s">
        <v>139</v>
      </c>
      <c r="X16" s="34" t="s">
        <v>139</v>
      </c>
    </row>
    <row r="17" spans="2:90">
      <c r="B17" s="30" t="s">
        <v>154</v>
      </c>
      <c r="C17" s="31" t="s">
        <v>141</v>
      </c>
      <c r="D17" s="31" t="s">
        <v>136</v>
      </c>
      <c r="E17" s="31" t="s">
        <v>137</v>
      </c>
      <c r="F17" s="32"/>
      <c r="G17" s="33" t="s">
        <v>138</v>
      </c>
      <c r="H17" s="33"/>
      <c r="I17" s="33" t="s">
        <v>139</v>
      </c>
      <c r="J17" s="33" t="s">
        <v>139</v>
      </c>
      <c r="K17" s="33" t="s">
        <v>139</v>
      </c>
      <c r="L17" s="33" t="s">
        <v>138</v>
      </c>
      <c r="M17" s="33" t="s">
        <v>139</v>
      </c>
      <c r="N17" s="32" t="s">
        <v>139</v>
      </c>
      <c r="O17" s="32" t="s">
        <v>139</v>
      </c>
      <c r="P17" s="33" t="s">
        <v>138</v>
      </c>
      <c r="Q17" s="32" t="s">
        <v>138</v>
      </c>
      <c r="R17" s="32" t="s">
        <v>139</v>
      </c>
      <c r="S17" s="33" t="s">
        <v>138</v>
      </c>
      <c r="T17" s="33" t="s">
        <v>138</v>
      </c>
      <c r="U17" s="32" t="s">
        <v>139</v>
      </c>
      <c r="V17" s="33" t="s">
        <v>139</v>
      </c>
      <c r="W17" s="32" t="s">
        <v>139</v>
      </c>
      <c r="X17" s="34" t="s">
        <v>139</v>
      </c>
    </row>
    <row r="18" spans="2:90">
      <c r="B18" s="30" t="s">
        <v>155</v>
      </c>
      <c r="C18" s="38" t="s">
        <v>143</v>
      </c>
      <c r="D18" s="38" t="s">
        <v>136</v>
      </c>
      <c r="E18" s="38" t="s">
        <v>137</v>
      </c>
      <c r="F18" s="32"/>
      <c r="G18" s="33" t="s">
        <v>139</v>
      </c>
      <c r="H18" s="33"/>
      <c r="I18" s="33" t="s">
        <v>139</v>
      </c>
      <c r="J18" s="33" t="s">
        <v>139</v>
      </c>
      <c r="K18" s="33" t="s">
        <v>139</v>
      </c>
      <c r="L18" s="33" t="s">
        <v>139</v>
      </c>
      <c r="M18" s="33" t="s">
        <v>139</v>
      </c>
      <c r="N18" s="32" t="s">
        <v>138</v>
      </c>
      <c r="O18" s="32" t="s">
        <v>139</v>
      </c>
      <c r="P18" s="33" t="s">
        <v>138</v>
      </c>
      <c r="Q18" s="32" t="s">
        <v>139</v>
      </c>
      <c r="R18" s="32" t="s">
        <v>139</v>
      </c>
      <c r="S18" s="33" t="s">
        <v>139</v>
      </c>
      <c r="T18" s="33" t="s">
        <v>138</v>
      </c>
      <c r="U18" s="32" t="s">
        <v>139</v>
      </c>
      <c r="V18" s="33" t="s">
        <v>139</v>
      </c>
      <c r="W18" s="32" t="s">
        <v>139</v>
      </c>
      <c r="X18" s="34" t="s">
        <v>139</v>
      </c>
    </row>
    <row r="19" spans="2:90">
      <c r="B19" s="35" t="s">
        <v>156</v>
      </c>
      <c r="C19" s="36" t="s">
        <v>150</v>
      </c>
      <c r="D19" s="36" t="s">
        <v>136</v>
      </c>
      <c r="E19" s="36" t="s">
        <v>145</v>
      </c>
      <c r="F19" s="32"/>
      <c r="G19" s="33" t="s">
        <v>139</v>
      </c>
      <c r="H19" s="33"/>
      <c r="I19" s="33" t="s">
        <v>139</v>
      </c>
      <c r="J19" s="33" t="s">
        <v>139</v>
      </c>
      <c r="K19" s="33" t="s">
        <v>139</v>
      </c>
      <c r="L19" s="33" t="s">
        <v>139</v>
      </c>
      <c r="M19" s="33" t="s">
        <v>139</v>
      </c>
      <c r="N19" s="32" t="s">
        <v>138</v>
      </c>
      <c r="O19" s="32" t="s">
        <v>139</v>
      </c>
      <c r="P19" s="33" t="s">
        <v>138</v>
      </c>
      <c r="Q19" s="32" t="s">
        <v>139</v>
      </c>
      <c r="R19" s="32" t="s">
        <v>139</v>
      </c>
      <c r="S19" s="33" t="s">
        <v>138</v>
      </c>
      <c r="T19" s="33" t="s">
        <v>138</v>
      </c>
      <c r="U19" s="32" t="s">
        <v>139</v>
      </c>
      <c r="V19" s="33" t="s">
        <v>139</v>
      </c>
      <c r="W19" s="32" t="s">
        <v>139</v>
      </c>
      <c r="X19" s="34" t="s">
        <v>139</v>
      </c>
    </row>
    <row r="20" spans="2:90">
      <c r="B20" s="30" t="s">
        <v>157</v>
      </c>
      <c r="C20" s="31" t="s">
        <v>158</v>
      </c>
      <c r="D20" s="38" t="s">
        <v>136</v>
      </c>
      <c r="E20" s="38" t="s">
        <v>137</v>
      </c>
      <c r="F20" s="32"/>
      <c r="G20" s="33" t="s">
        <v>139</v>
      </c>
      <c r="H20" s="33"/>
      <c r="I20" s="33" t="s">
        <v>139</v>
      </c>
      <c r="J20" s="33" t="s">
        <v>138</v>
      </c>
      <c r="K20" s="33" t="s">
        <v>139</v>
      </c>
      <c r="L20" s="33" t="s">
        <v>139</v>
      </c>
      <c r="M20" s="33" t="s">
        <v>138</v>
      </c>
      <c r="N20" s="32" t="s">
        <v>138</v>
      </c>
      <c r="O20" s="32" t="s">
        <v>138</v>
      </c>
      <c r="P20" s="33" t="s">
        <v>138</v>
      </c>
      <c r="Q20" s="32" t="s">
        <v>138</v>
      </c>
      <c r="R20" s="32" t="s">
        <v>139</v>
      </c>
      <c r="S20" s="33" t="s">
        <v>138</v>
      </c>
      <c r="T20" s="33" t="s">
        <v>138</v>
      </c>
      <c r="U20" s="32" t="s">
        <v>139</v>
      </c>
      <c r="V20" s="33" t="s">
        <v>139</v>
      </c>
      <c r="W20" s="32" t="s">
        <v>139</v>
      </c>
      <c r="X20" s="34" t="s">
        <v>139</v>
      </c>
    </row>
    <row r="21" spans="2:90">
      <c r="B21" s="30" t="s">
        <v>159</v>
      </c>
      <c r="C21" s="31" t="s">
        <v>143</v>
      </c>
      <c r="D21" s="31" t="s">
        <v>136</v>
      </c>
      <c r="E21" s="31" t="s">
        <v>137</v>
      </c>
      <c r="F21" s="32"/>
      <c r="G21" s="33" t="s">
        <v>139</v>
      </c>
      <c r="H21" s="33"/>
      <c r="I21" s="33" t="s">
        <v>139</v>
      </c>
      <c r="J21" s="33" t="s">
        <v>139</v>
      </c>
      <c r="K21" s="33" t="s">
        <v>139</v>
      </c>
      <c r="L21" s="33" t="s">
        <v>139</v>
      </c>
      <c r="M21" s="33" t="s">
        <v>139</v>
      </c>
      <c r="N21" s="32" t="s">
        <v>138</v>
      </c>
      <c r="O21" s="32" t="s">
        <v>139</v>
      </c>
      <c r="P21" s="33" t="s">
        <v>138</v>
      </c>
      <c r="Q21" s="32" t="s">
        <v>139</v>
      </c>
      <c r="R21" s="32" t="s">
        <v>139</v>
      </c>
      <c r="S21" s="33" t="s">
        <v>139</v>
      </c>
      <c r="T21" s="33" t="s">
        <v>138</v>
      </c>
      <c r="U21" s="32" t="s">
        <v>139</v>
      </c>
      <c r="V21" s="33" t="s">
        <v>139</v>
      </c>
      <c r="W21" s="32" t="s">
        <v>139</v>
      </c>
      <c r="X21" s="34" t="s">
        <v>139</v>
      </c>
    </row>
    <row r="22" spans="2:90">
      <c r="B22" s="35" t="s">
        <v>160</v>
      </c>
      <c r="C22" s="37" t="s">
        <v>148</v>
      </c>
      <c r="D22" s="37" t="s">
        <v>136</v>
      </c>
      <c r="E22" s="37" t="s">
        <v>145</v>
      </c>
      <c r="F22" s="32"/>
      <c r="G22" s="33" t="s">
        <v>139</v>
      </c>
      <c r="H22" s="33"/>
      <c r="I22" s="33" t="s">
        <v>139</v>
      </c>
      <c r="J22" s="33" t="s">
        <v>139</v>
      </c>
      <c r="K22" s="33" t="s">
        <v>139</v>
      </c>
      <c r="L22" s="33" t="s">
        <v>139</v>
      </c>
      <c r="M22" s="33" t="s">
        <v>139</v>
      </c>
      <c r="N22" s="32" t="s">
        <v>138</v>
      </c>
      <c r="O22" s="32" t="s">
        <v>139</v>
      </c>
      <c r="P22" s="33" t="s">
        <v>138</v>
      </c>
      <c r="Q22" s="32" t="s">
        <v>139</v>
      </c>
      <c r="R22" s="32" t="s">
        <v>139</v>
      </c>
      <c r="S22" s="33" t="s">
        <v>138</v>
      </c>
      <c r="T22" s="33" t="s">
        <v>138</v>
      </c>
      <c r="U22" s="32" t="s">
        <v>139</v>
      </c>
      <c r="V22" s="33" t="s">
        <v>139</v>
      </c>
      <c r="W22" s="32" t="s">
        <v>139</v>
      </c>
      <c r="X22" s="34" t="s">
        <v>139</v>
      </c>
    </row>
    <row r="23" spans="2:90">
      <c r="B23" s="30" t="s">
        <v>161</v>
      </c>
      <c r="C23" s="38" t="s">
        <v>150</v>
      </c>
      <c r="D23" s="38" t="s">
        <v>136</v>
      </c>
      <c r="E23" s="38" t="s">
        <v>137</v>
      </c>
      <c r="F23" s="32"/>
      <c r="G23" s="33" t="s">
        <v>138</v>
      </c>
      <c r="H23" s="33"/>
      <c r="I23" s="33" t="s">
        <v>139</v>
      </c>
      <c r="J23" s="33" t="s">
        <v>139</v>
      </c>
      <c r="K23" s="33" t="s">
        <v>139</v>
      </c>
      <c r="L23" s="33" t="s">
        <v>139</v>
      </c>
      <c r="M23" s="33" t="s">
        <v>139</v>
      </c>
      <c r="N23" s="32" t="s">
        <v>138</v>
      </c>
      <c r="O23" s="32" t="s">
        <v>139</v>
      </c>
      <c r="P23" s="33" t="s">
        <v>138</v>
      </c>
      <c r="Q23" s="32" t="s">
        <v>138</v>
      </c>
      <c r="R23" s="32" t="s">
        <v>138</v>
      </c>
      <c r="S23" s="33" t="s">
        <v>138</v>
      </c>
      <c r="T23" s="33" t="s">
        <v>139</v>
      </c>
      <c r="U23" s="32" t="s">
        <v>139</v>
      </c>
      <c r="V23" s="33" t="s">
        <v>139</v>
      </c>
      <c r="W23" s="32" t="s">
        <v>139</v>
      </c>
      <c r="X23" s="34" t="s">
        <v>139</v>
      </c>
    </row>
    <row r="24" spans="2:90">
      <c r="B24" s="30" t="s">
        <v>162</v>
      </c>
      <c r="C24" s="31" t="s">
        <v>163</v>
      </c>
      <c r="D24" s="31" t="s">
        <v>136</v>
      </c>
      <c r="E24" s="31" t="s">
        <v>137</v>
      </c>
      <c r="F24" s="32"/>
      <c r="G24" s="33" t="s">
        <v>138</v>
      </c>
      <c r="H24" s="33"/>
      <c r="I24" s="33" t="s">
        <v>139</v>
      </c>
      <c r="J24" s="33" t="s">
        <v>139</v>
      </c>
      <c r="K24" s="33" t="s">
        <v>139</v>
      </c>
      <c r="L24" s="33" t="s">
        <v>139</v>
      </c>
      <c r="M24" s="33" t="s">
        <v>139</v>
      </c>
      <c r="N24" s="32" t="s">
        <v>139</v>
      </c>
      <c r="O24" s="32" t="s">
        <v>139</v>
      </c>
      <c r="P24" s="33" t="s">
        <v>138</v>
      </c>
      <c r="Q24" s="32" t="s">
        <v>138</v>
      </c>
      <c r="R24" s="32" t="s">
        <v>139</v>
      </c>
      <c r="S24" s="33" t="s">
        <v>138</v>
      </c>
      <c r="T24" s="33" t="s">
        <v>138</v>
      </c>
      <c r="U24" s="32" t="s">
        <v>139</v>
      </c>
      <c r="V24" s="33" t="s">
        <v>139</v>
      </c>
      <c r="W24" s="32" t="s">
        <v>139</v>
      </c>
      <c r="X24" s="34" t="s">
        <v>139</v>
      </c>
    </row>
    <row r="25" spans="2:90">
      <c r="B25" s="35" t="s">
        <v>164</v>
      </c>
      <c r="C25" s="37" t="s">
        <v>163</v>
      </c>
      <c r="D25" s="37" t="s">
        <v>136</v>
      </c>
      <c r="E25" s="37" t="s">
        <v>145</v>
      </c>
      <c r="F25" s="32"/>
      <c r="G25" s="33" t="s">
        <v>139</v>
      </c>
      <c r="H25" s="33"/>
      <c r="I25" s="33" t="s">
        <v>139</v>
      </c>
      <c r="J25" s="33" t="s">
        <v>139</v>
      </c>
      <c r="K25" s="33" t="s">
        <v>139</v>
      </c>
      <c r="L25" s="33" t="s">
        <v>139</v>
      </c>
      <c r="M25" s="33" t="s">
        <v>139</v>
      </c>
      <c r="N25" s="32" t="s">
        <v>138</v>
      </c>
      <c r="O25" s="32" t="s">
        <v>139</v>
      </c>
      <c r="P25" s="33" t="s">
        <v>138</v>
      </c>
      <c r="Q25" s="32" t="s">
        <v>139</v>
      </c>
      <c r="R25" s="32" t="s">
        <v>139</v>
      </c>
      <c r="S25" s="33" t="s">
        <v>138</v>
      </c>
      <c r="T25" s="33" t="s">
        <v>138</v>
      </c>
      <c r="U25" s="32" t="s">
        <v>139</v>
      </c>
      <c r="V25" s="33" t="s">
        <v>139</v>
      </c>
      <c r="W25" s="32" t="s">
        <v>139</v>
      </c>
      <c r="X25" s="34" t="s">
        <v>139</v>
      </c>
    </row>
    <row r="26" spans="2:90">
      <c r="B26" s="35" t="s">
        <v>165</v>
      </c>
      <c r="C26" s="36" t="s">
        <v>141</v>
      </c>
      <c r="D26" s="36" t="s">
        <v>136</v>
      </c>
      <c r="E26" s="36" t="s">
        <v>145</v>
      </c>
      <c r="F26" s="32"/>
      <c r="G26" s="33" t="s">
        <v>139</v>
      </c>
      <c r="H26" s="33"/>
      <c r="I26" s="33" t="s">
        <v>139</v>
      </c>
      <c r="J26" s="33" t="s">
        <v>139</v>
      </c>
      <c r="K26" s="33" t="s">
        <v>139</v>
      </c>
      <c r="L26" s="33" t="s">
        <v>139</v>
      </c>
      <c r="M26" s="33" t="s">
        <v>139</v>
      </c>
      <c r="N26" s="32" t="s">
        <v>138</v>
      </c>
      <c r="O26" s="32" t="s">
        <v>139</v>
      </c>
      <c r="P26" s="33" t="s">
        <v>138</v>
      </c>
      <c r="Q26" s="32" t="s">
        <v>139</v>
      </c>
      <c r="R26" s="32" t="s">
        <v>139</v>
      </c>
      <c r="S26" s="33" t="s">
        <v>138</v>
      </c>
      <c r="T26" s="33" t="s">
        <v>138</v>
      </c>
      <c r="U26" s="32" t="s">
        <v>139</v>
      </c>
      <c r="V26" s="33" t="s">
        <v>139</v>
      </c>
      <c r="W26" s="32" t="s">
        <v>139</v>
      </c>
      <c r="X26" s="34" t="s">
        <v>139</v>
      </c>
    </row>
    <row r="27" spans="2:90" ht="15" thickBot="1">
      <c r="B27" s="39" t="s">
        <v>166</v>
      </c>
      <c r="C27" s="40" t="s">
        <v>143</v>
      </c>
      <c r="D27" s="40" t="s">
        <v>136</v>
      </c>
      <c r="E27" s="40" t="s">
        <v>137</v>
      </c>
      <c r="F27" s="41"/>
      <c r="G27" s="42" t="s">
        <v>139</v>
      </c>
      <c r="H27" s="42"/>
      <c r="I27" s="42" t="s">
        <v>139</v>
      </c>
      <c r="J27" s="42" t="s">
        <v>139</v>
      </c>
      <c r="K27" s="42" t="s">
        <v>139</v>
      </c>
      <c r="L27" s="42" t="s">
        <v>139</v>
      </c>
      <c r="M27" s="42" t="s">
        <v>139</v>
      </c>
      <c r="N27" s="41" t="s">
        <v>138</v>
      </c>
      <c r="O27" s="41" t="s">
        <v>139</v>
      </c>
      <c r="P27" s="42" t="s">
        <v>138</v>
      </c>
      <c r="Q27" s="41" t="s">
        <v>139</v>
      </c>
      <c r="R27" s="41" t="s">
        <v>139</v>
      </c>
      <c r="S27" s="42" t="s">
        <v>139</v>
      </c>
      <c r="T27" s="42" t="s">
        <v>138</v>
      </c>
      <c r="U27" s="41" t="s">
        <v>139</v>
      </c>
      <c r="V27" s="42" t="s">
        <v>139</v>
      </c>
      <c r="W27" s="41" t="s">
        <v>139</v>
      </c>
      <c r="X27" s="43" t="s">
        <v>139</v>
      </c>
    </row>
    <row r="30" spans="2:90">
      <c r="B30" s="44" t="s">
        <v>167</v>
      </c>
    </row>
    <row r="31" spans="2:90">
      <c r="B31" s="45" t="s">
        <v>168</v>
      </c>
    </row>
    <row r="32" spans="2:90">
      <c r="AL32" s="2411"/>
      <c r="AM32" s="2411"/>
      <c r="AN32" s="2411"/>
      <c r="AO32" s="2411"/>
      <c r="AP32" s="2411"/>
      <c r="AQ32" s="2411"/>
      <c r="AR32" s="2411"/>
      <c r="AS32" s="2411"/>
      <c r="AT32" s="2411"/>
      <c r="AU32" s="2411"/>
      <c r="AV32" s="2411"/>
      <c r="AW32" s="2411"/>
      <c r="AX32" s="2411"/>
      <c r="AY32" s="2411"/>
      <c r="AZ32" s="2411"/>
      <c r="BA32" s="2411"/>
      <c r="BB32" s="2411"/>
      <c r="BC32" s="2411"/>
      <c r="BD32" s="2411"/>
      <c r="BE32" s="2411"/>
      <c r="BF32" s="2411"/>
      <c r="BG32" s="2411"/>
      <c r="BQ32" s="2411"/>
      <c r="BR32" s="2411"/>
      <c r="BS32" s="2411"/>
      <c r="BT32" s="2411"/>
      <c r="BU32" s="2411"/>
      <c r="BV32" s="2411"/>
      <c r="BW32" s="2411"/>
      <c r="BX32" s="2411"/>
      <c r="BY32" s="2411"/>
      <c r="BZ32" s="2411"/>
      <c r="CA32" s="2411"/>
      <c r="CB32" s="2411"/>
      <c r="CC32" s="2411"/>
      <c r="CD32" s="2411"/>
      <c r="CE32" s="2411"/>
      <c r="CF32" s="2411"/>
      <c r="CG32" s="2411"/>
      <c r="CH32" s="2411"/>
      <c r="CI32" s="2411"/>
      <c r="CJ32" s="2411"/>
      <c r="CK32" s="2411"/>
      <c r="CL32" s="2411"/>
    </row>
    <row r="33" spans="2:90">
      <c r="B33" s="46" t="s">
        <v>169</v>
      </c>
      <c r="AL33" s="2411"/>
      <c r="AM33" s="2411"/>
      <c r="AN33" s="2411"/>
      <c r="AO33" s="2411"/>
      <c r="AP33" s="2411"/>
      <c r="AQ33" s="2411"/>
      <c r="AR33" s="2411"/>
      <c r="AS33" s="2411"/>
      <c r="AT33" s="2411"/>
      <c r="AU33" s="2411"/>
      <c r="AV33" s="2411"/>
      <c r="AW33" s="2411"/>
      <c r="AX33" s="2411"/>
      <c r="AY33" s="2411"/>
      <c r="AZ33" s="2411"/>
      <c r="BA33" s="2411"/>
      <c r="BB33" s="2411"/>
      <c r="BC33" s="2411"/>
      <c r="BD33" s="2411"/>
      <c r="BE33" s="2411"/>
      <c r="BF33" s="2411"/>
      <c r="BG33" s="2411"/>
      <c r="BQ33" s="2411"/>
      <c r="BR33" s="2411"/>
      <c r="BS33" s="2411"/>
      <c r="BT33" s="2411"/>
      <c r="BU33" s="2411"/>
      <c r="BV33" s="2411"/>
      <c r="BW33" s="2411"/>
      <c r="BX33" s="2411"/>
      <c r="BY33" s="2411"/>
      <c r="BZ33" s="2411"/>
      <c r="CA33" s="2411"/>
      <c r="CB33" s="2411"/>
      <c r="CC33" s="2411"/>
      <c r="CD33" s="2411"/>
      <c r="CE33" s="2411"/>
      <c r="CF33" s="2411"/>
      <c r="CG33" s="2411"/>
      <c r="CH33" s="2411"/>
      <c r="CI33" s="2411"/>
      <c r="CJ33" s="2411"/>
      <c r="CK33" s="2411"/>
      <c r="CL33" s="2411"/>
    </row>
    <row r="34" spans="2:90">
      <c r="B34" s="47" t="s">
        <v>170</v>
      </c>
      <c r="C34" s="46"/>
      <c r="D34" s="47"/>
      <c r="E34" s="47"/>
      <c r="F34" s="46" t="s">
        <v>171</v>
      </c>
      <c r="G34" s="46"/>
      <c r="AL34" s="2411"/>
      <c r="AM34" s="2411"/>
      <c r="AN34" s="2411"/>
      <c r="AO34" s="2411"/>
      <c r="AP34" s="2411"/>
      <c r="AQ34" s="2411"/>
      <c r="AR34" s="2411"/>
      <c r="AS34" s="2411"/>
      <c r="AT34" s="2411"/>
      <c r="AU34" s="2411"/>
      <c r="AV34" s="2411"/>
      <c r="AW34" s="2411"/>
      <c r="AX34" s="2411"/>
      <c r="AY34" s="2411"/>
      <c r="AZ34" s="2411"/>
      <c r="BA34" s="2411"/>
      <c r="BB34" s="2411"/>
      <c r="BC34" s="2411"/>
      <c r="BD34" s="2411"/>
      <c r="BE34" s="2411"/>
      <c r="BF34" s="2411"/>
      <c r="BG34" s="2411"/>
      <c r="BQ34" s="2411"/>
      <c r="BR34" s="2411"/>
      <c r="BS34" s="2411"/>
      <c r="BT34" s="2411"/>
      <c r="BU34" s="2411"/>
      <c r="BV34" s="2411"/>
      <c r="BW34" s="2411"/>
      <c r="BX34" s="2411"/>
      <c r="BY34" s="2411"/>
      <c r="BZ34" s="2411"/>
      <c r="CA34" s="2411"/>
      <c r="CB34" s="2411"/>
      <c r="CC34" s="2411"/>
      <c r="CD34" s="2411"/>
      <c r="CE34" s="2411"/>
      <c r="CF34" s="2411"/>
      <c r="CG34" s="2411"/>
      <c r="CH34" s="2411"/>
      <c r="CI34" s="2411"/>
      <c r="CJ34" s="2411"/>
      <c r="CK34" s="2411"/>
      <c r="CL34" s="2411"/>
    </row>
    <row r="35" spans="2:90">
      <c r="B35" s="48"/>
      <c r="F35" s="49"/>
    </row>
    <row r="36" spans="2:90">
      <c r="B36" s="48" t="s">
        <v>172</v>
      </c>
      <c r="F36" s="48" t="s">
        <v>173</v>
      </c>
    </row>
    <row r="37" spans="2:90">
      <c r="B37" s="48" t="s">
        <v>174</v>
      </c>
      <c r="F37" s="48" t="s">
        <v>175</v>
      </c>
    </row>
    <row r="38" spans="2:90">
      <c r="B38" s="48" t="s">
        <v>176</v>
      </c>
      <c r="F38" s="48" t="s">
        <v>177</v>
      </c>
    </row>
    <row r="39" spans="2:90">
      <c r="B39" s="48" t="s">
        <v>178</v>
      </c>
      <c r="F39" s="49" t="s">
        <v>179</v>
      </c>
    </row>
    <row r="40" spans="2:90">
      <c r="B40" s="48" t="s">
        <v>180</v>
      </c>
      <c r="F40" s="48" t="s">
        <v>181</v>
      </c>
    </row>
    <row r="41" spans="2:90">
      <c r="B41" s="6" t="s">
        <v>182</v>
      </c>
      <c r="F41" s="6" t="s">
        <v>183</v>
      </c>
    </row>
    <row r="42" spans="2:90">
      <c r="B42" s="48"/>
    </row>
    <row r="44" spans="2:90">
      <c r="B44" s="49" t="s">
        <v>2</v>
      </c>
    </row>
    <row r="45" spans="2:90">
      <c r="B45" s="6" t="s">
        <v>184</v>
      </c>
    </row>
    <row r="46" spans="2:90">
      <c r="B46" s="6" t="s">
        <v>185</v>
      </c>
    </row>
    <row r="49" spans="2:3" ht="20">
      <c r="B49" s="3" t="s">
        <v>186</v>
      </c>
      <c r="C49" s="4"/>
    </row>
    <row r="50" spans="2:3" ht="36">
      <c r="B50" s="50"/>
      <c r="C50" s="4" t="s">
        <v>187</v>
      </c>
    </row>
    <row r="51" spans="2:3" ht="26">
      <c r="B51" s="51"/>
      <c r="C51" s="4" t="s">
        <v>188</v>
      </c>
    </row>
    <row r="52" spans="2:3" ht="15.5">
      <c r="B52" s="52"/>
      <c r="C52" s="4" t="s">
        <v>189</v>
      </c>
    </row>
    <row r="53" spans="2:3" ht="18.5">
      <c r="B53" s="53"/>
      <c r="C53" s="4" t="s">
        <v>190</v>
      </c>
    </row>
    <row r="54" spans="2:3">
      <c r="B54" s="54"/>
      <c r="C54" s="4" t="s">
        <v>191</v>
      </c>
    </row>
    <row r="55" spans="2:3">
      <c r="B55" s="55"/>
      <c r="C55" s="4" t="s">
        <v>192</v>
      </c>
    </row>
    <row r="56" spans="2:3">
      <c r="B56" s="56"/>
      <c r="C56" s="4" t="s">
        <v>193</v>
      </c>
    </row>
    <row r="57" spans="2:3" ht="15.5">
      <c r="B57" s="57"/>
      <c r="C57" s="4" t="s">
        <v>194</v>
      </c>
    </row>
    <row r="58" spans="2:3">
      <c r="B58" s="58"/>
      <c r="C58" t="s">
        <v>195</v>
      </c>
    </row>
    <row r="59" spans="2:3" ht="15" thickBot="1">
      <c r="B59" s="59"/>
      <c r="C59" s="4" t="s">
        <v>196</v>
      </c>
    </row>
    <row r="60" spans="2:3" ht="15" thickBot="1">
      <c r="B60" s="60"/>
      <c r="C60" s="4" t="s">
        <v>197</v>
      </c>
    </row>
    <row r="61" spans="2:3" ht="15" thickBot="1">
      <c r="B61" s="61"/>
      <c r="C61" t="s">
        <v>198</v>
      </c>
    </row>
    <row r="62" spans="2:3">
      <c r="B62" s="62"/>
      <c r="C62" t="s">
        <v>199</v>
      </c>
    </row>
    <row r="63" spans="2:3" ht="15" thickBot="1">
      <c r="B63" s="63"/>
      <c r="C63" t="s">
        <v>200</v>
      </c>
    </row>
    <row r="64" spans="2:3" ht="15" thickBot="1">
      <c r="B64" s="64"/>
      <c r="C64" t="s">
        <v>201</v>
      </c>
    </row>
    <row r="65" spans="2:3">
      <c r="B65" s="65"/>
      <c r="C65" t="s">
        <v>202</v>
      </c>
    </row>
    <row r="66" spans="2:3" ht="15" thickBot="1">
      <c r="B66" s="66"/>
      <c r="C66" t="s">
        <v>203</v>
      </c>
    </row>
    <row r="67" spans="2:3" ht="15" thickBot="1">
      <c r="B67" s="67"/>
      <c r="C67" t="s">
        <v>204</v>
      </c>
    </row>
    <row r="126" spans="3:3">
      <c r="C126" s="68"/>
    </row>
    <row r="127" spans="3:3">
      <c r="C127" s="68"/>
    </row>
  </sheetData>
  <mergeCells count="7">
    <mergeCell ref="AL34:BG34"/>
    <mergeCell ref="BQ34:CL34"/>
    <mergeCell ref="B4:V4"/>
    <mergeCell ref="AL32:BG32"/>
    <mergeCell ref="BQ32:CL32"/>
    <mergeCell ref="AL33:BG33"/>
    <mergeCell ref="BQ33:CL33"/>
  </mergeCells>
  <conditionalFormatting sqref="F7:X27">
    <cfRule type="cellIs" dxfId="15" priority="1" operator="equal">
      <formula>"Y"</formula>
    </cfRule>
  </conditionalFormatting>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76C267-070C-40AB-AE56-608E309A8FAF}">
  <sheetPr codeName="Sheet11">
    <tabColor theme="1"/>
  </sheetPr>
  <dimension ref="B1:CK237"/>
  <sheetViews>
    <sheetView workbookViewId="0"/>
  </sheetViews>
  <sheetFormatPr defaultColWidth="9.1796875" defaultRowHeight="14.5"/>
  <cols>
    <col min="1" max="1" width="11.1796875" customWidth="1"/>
    <col min="2" max="2" width="47.453125" customWidth="1"/>
    <col min="3" max="3" width="40.54296875" customWidth="1"/>
    <col min="4" max="4" width="31.453125" customWidth="1"/>
    <col min="5" max="5" width="40.453125" customWidth="1"/>
    <col min="6" max="6" width="43.1796875" customWidth="1"/>
    <col min="7" max="7" width="38.54296875" customWidth="1"/>
    <col min="8" max="8" width="24.453125" customWidth="1"/>
    <col min="9" max="9" width="28.1796875" customWidth="1"/>
    <col min="10" max="10" width="29" customWidth="1"/>
    <col min="11" max="11" width="23.54296875" customWidth="1"/>
    <col min="12" max="13" width="28.453125" customWidth="1"/>
    <col min="14" max="14" width="24.54296875" customWidth="1"/>
    <col min="15" max="15" width="33" customWidth="1"/>
    <col min="16" max="16" width="47" customWidth="1"/>
    <col min="17" max="17" width="40.1796875" customWidth="1"/>
    <col min="18" max="18" width="24.81640625" customWidth="1"/>
    <col min="19" max="19" width="22.54296875" customWidth="1"/>
    <col min="20" max="20" width="22" customWidth="1"/>
    <col min="23" max="23" width="9.1796875" customWidth="1"/>
  </cols>
  <sheetData>
    <row r="1" spans="2:28" ht="51" customHeight="1">
      <c r="B1" s="19" t="s">
        <v>205</v>
      </c>
      <c r="C1" s="20"/>
      <c r="D1" s="20"/>
      <c r="E1" s="20"/>
      <c r="F1" s="20"/>
      <c r="G1" s="20"/>
      <c r="H1" s="20"/>
      <c r="I1" s="20"/>
      <c r="J1" s="20"/>
      <c r="K1" s="20"/>
      <c r="L1" s="20"/>
      <c r="M1" s="20"/>
      <c r="N1" s="20"/>
    </row>
    <row r="2" spans="2:28" ht="30" customHeight="1"/>
    <row r="3" spans="2:28" ht="28.5">
      <c r="B3" s="69" t="s">
        <v>206</v>
      </c>
      <c r="C3" s="69"/>
      <c r="D3" s="69"/>
      <c r="E3" s="69"/>
      <c r="F3" s="69"/>
      <c r="G3" s="69"/>
      <c r="H3" s="69"/>
      <c r="I3" s="69"/>
      <c r="J3" s="69"/>
      <c r="K3" s="69"/>
      <c r="L3" s="69"/>
      <c r="M3" s="69"/>
      <c r="N3" s="69"/>
    </row>
    <row r="4" spans="2:28" ht="30" customHeight="1" thickBot="1"/>
    <row r="5" spans="2:28" ht="29.25" customHeight="1">
      <c r="B5" s="2425" t="s">
        <v>207</v>
      </c>
      <c r="C5" s="70" t="s">
        <v>208</v>
      </c>
      <c r="D5" s="70" t="s">
        <v>209</v>
      </c>
      <c r="E5" s="70" t="s">
        <v>1495</v>
      </c>
      <c r="F5" s="2"/>
      <c r="W5" s="2"/>
      <c r="X5" s="2"/>
      <c r="AA5" s="72"/>
      <c r="AB5" s="72"/>
    </row>
    <row r="6" spans="2:28" ht="15" customHeight="1">
      <c r="B6" s="2425"/>
      <c r="C6" s="73" t="s">
        <v>210</v>
      </c>
      <c r="D6" s="73" t="s">
        <v>210</v>
      </c>
      <c r="E6" s="1734" t="s">
        <v>210</v>
      </c>
      <c r="F6" s="2"/>
      <c r="W6" s="2"/>
      <c r="X6" s="2"/>
      <c r="AA6" s="72"/>
      <c r="AB6" s="72"/>
    </row>
    <row r="7" spans="2:28" ht="15" customHeight="1">
      <c r="B7" s="2425"/>
      <c r="C7" s="74" t="s">
        <v>211</v>
      </c>
      <c r="D7" s="75" t="s">
        <v>21</v>
      </c>
      <c r="E7" s="75" t="s">
        <v>1494</v>
      </c>
      <c r="S7" s="2"/>
      <c r="T7" s="2"/>
      <c r="U7" s="2"/>
      <c r="V7" s="2"/>
      <c r="W7" s="2"/>
      <c r="X7" s="2"/>
    </row>
    <row r="8" spans="2:28" ht="15" customHeight="1">
      <c r="B8" s="2425"/>
      <c r="C8" s="77" t="s">
        <v>212</v>
      </c>
      <c r="D8" s="78" t="s">
        <v>167</v>
      </c>
      <c r="E8" s="78" t="s">
        <v>740</v>
      </c>
      <c r="S8" s="2"/>
      <c r="T8" s="2"/>
      <c r="U8" s="2"/>
      <c r="V8" s="2"/>
      <c r="W8" s="2"/>
      <c r="X8" s="2"/>
    </row>
    <row r="9" spans="2:28" ht="15" customHeight="1">
      <c r="B9" s="2425"/>
      <c r="C9" s="77" t="s">
        <v>19</v>
      </c>
      <c r="D9" s="78" t="s">
        <v>1466</v>
      </c>
      <c r="E9" s="78"/>
      <c r="S9" s="2"/>
      <c r="T9" s="2"/>
      <c r="U9" s="2"/>
      <c r="V9" s="2"/>
      <c r="W9" s="2"/>
      <c r="X9" s="2"/>
    </row>
    <row r="10" spans="2:28" ht="15.75" customHeight="1" thickBot="1">
      <c r="B10" s="2425"/>
      <c r="C10" s="79"/>
      <c r="D10" s="80"/>
      <c r="E10" s="80"/>
      <c r="S10" s="2"/>
      <c r="T10" s="2"/>
      <c r="U10" s="2"/>
      <c r="V10" s="2"/>
      <c r="W10" s="2"/>
      <c r="X10" s="2"/>
    </row>
    <row r="11" spans="2:28" ht="15" thickBot="1">
      <c r="B11" s="2425"/>
      <c r="C11" s="4"/>
      <c r="D11" s="81"/>
      <c r="E11" s="76"/>
      <c r="S11" s="2"/>
      <c r="T11" s="2"/>
      <c r="U11" s="2"/>
      <c r="V11" s="2"/>
      <c r="W11" s="2"/>
      <c r="X11" s="2"/>
    </row>
    <row r="12" spans="2:28" ht="84.5" thickBot="1">
      <c r="B12" s="2425"/>
      <c r="C12" s="82" t="s">
        <v>213</v>
      </c>
      <c r="D12" s="82" t="s">
        <v>214</v>
      </c>
      <c r="G12" s="76"/>
      <c r="H12" s="6"/>
      <c r="S12" s="2"/>
      <c r="T12" s="2"/>
      <c r="U12" s="2"/>
      <c r="V12" s="2"/>
      <c r="W12" s="2"/>
      <c r="X12" s="2"/>
    </row>
    <row r="13" spans="2:28" ht="24" customHeight="1" thickBot="1">
      <c r="B13" s="2425"/>
      <c r="C13" s="70" t="s">
        <v>215</v>
      </c>
      <c r="D13" s="70" t="s">
        <v>216</v>
      </c>
      <c r="G13" s="76"/>
      <c r="H13" s="6"/>
      <c r="S13" s="2"/>
      <c r="T13" s="2"/>
      <c r="U13" s="2"/>
      <c r="V13" s="2"/>
      <c r="W13" s="2"/>
      <c r="X13" s="2"/>
    </row>
    <row r="14" spans="2:28">
      <c r="B14" s="2425"/>
      <c r="C14" s="83" t="s">
        <v>210</v>
      </c>
      <c r="D14" s="84" t="s">
        <v>217</v>
      </c>
      <c r="G14" s="76"/>
      <c r="S14" s="2"/>
      <c r="T14" s="2"/>
      <c r="U14" s="2"/>
      <c r="V14" s="2"/>
      <c r="W14" s="2"/>
      <c r="X14" s="2"/>
    </row>
    <row r="15" spans="2:28">
      <c r="B15" s="2425"/>
      <c r="C15" s="78" t="s">
        <v>218</v>
      </c>
      <c r="D15" s="85" t="s">
        <v>219</v>
      </c>
      <c r="H15" s="6"/>
      <c r="S15" s="2"/>
      <c r="T15" s="2"/>
      <c r="U15" s="2"/>
      <c r="V15" s="2"/>
      <c r="W15" s="2"/>
      <c r="X15" s="2"/>
    </row>
    <row r="16" spans="2:28" ht="15" thickBot="1">
      <c r="B16" s="2425"/>
      <c r="C16" s="78" t="s">
        <v>220</v>
      </c>
      <c r="D16" s="86" t="s">
        <v>221</v>
      </c>
      <c r="H16" s="6"/>
      <c r="S16" s="2"/>
      <c r="T16" s="2"/>
      <c r="U16" s="2"/>
      <c r="V16" s="2"/>
      <c r="W16" s="2"/>
      <c r="X16" s="2"/>
    </row>
    <row r="17" spans="2:89">
      <c r="B17" s="2425"/>
      <c r="C17" s="78" t="s">
        <v>222</v>
      </c>
      <c r="H17" s="6"/>
      <c r="S17" s="2"/>
      <c r="T17" s="2"/>
      <c r="U17" s="2"/>
      <c r="V17" s="2"/>
      <c r="W17" s="2"/>
      <c r="X17" s="2"/>
    </row>
    <row r="18" spans="2:89">
      <c r="B18" s="2425"/>
      <c r="C18" s="78" t="s">
        <v>223</v>
      </c>
      <c r="D18" s="4"/>
      <c r="S18" s="2"/>
      <c r="T18" s="2"/>
      <c r="U18" s="2"/>
      <c r="V18" s="2"/>
      <c r="W18" s="2"/>
      <c r="X18" s="2"/>
    </row>
    <row r="19" spans="2:89">
      <c r="B19" s="2425"/>
      <c r="C19" s="78" t="s">
        <v>224</v>
      </c>
      <c r="D19" s="4"/>
      <c r="S19" s="2"/>
      <c r="T19" s="2"/>
      <c r="U19" s="2"/>
      <c r="V19" s="2"/>
      <c r="W19" s="2"/>
      <c r="X19" s="2"/>
    </row>
    <row r="20" spans="2:89">
      <c r="B20" s="2425"/>
      <c r="C20" s="78" t="s">
        <v>225</v>
      </c>
      <c r="D20" s="4"/>
      <c r="J20" s="4"/>
      <c r="L20" s="87"/>
      <c r="O20" s="2"/>
      <c r="P20" s="2"/>
      <c r="Q20" s="2"/>
      <c r="R20" s="2"/>
      <c r="S20" s="2"/>
      <c r="T20" s="2"/>
      <c r="U20" s="2"/>
      <c r="V20" s="2"/>
      <c r="W20" s="2"/>
      <c r="X20" s="2"/>
    </row>
    <row r="21" spans="2:89">
      <c r="B21" s="2425"/>
      <c r="C21" s="78" t="s">
        <v>226</v>
      </c>
      <c r="D21" s="4"/>
      <c r="J21" s="4"/>
      <c r="L21" s="87"/>
      <c r="O21" s="2"/>
      <c r="P21" s="2"/>
      <c r="Q21" s="2"/>
      <c r="R21" s="2"/>
      <c r="S21" s="2"/>
      <c r="T21" s="2"/>
      <c r="U21" s="2"/>
      <c r="V21" s="2"/>
      <c r="W21" s="2"/>
      <c r="X21" s="2"/>
    </row>
    <row r="22" spans="2:89">
      <c r="B22" s="2425"/>
      <c r="C22" s="78" t="s">
        <v>227</v>
      </c>
      <c r="D22" s="4"/>
      <c r="J22" s="4"/>
      <c r="L22" s="87"/>
      <c r="O22" s="2"/>
      <c r="P22" s="2"/>
      <c r="Q22" s="2"/>
      <c r="R22" s="2"/>
      <c r="S22" s="2"/>
      <c r="T22" s="2"/>
      <c r="U22" s="2"/>
      <c r="V22" s="2"/>
      <c r="W22" s="2"/>
    </row>
    <row r="23" spans="2:89">
      <c r="B23" s="2425"/>
      <c r="C23" s="78" t="s">
        <v>228</v>
      </c>
      <c r="D23" s="4"/>
      <c r="J23" s="4"/>
      <c r="L23" s="87"/>
      <c r="O23" s="2"/>
      <c r="P23" s="2"/>
      <c r="Q23" s="2"/>
      <c r="R23" s="2"/>
      <c r="S23" s="2"/>
      <c r="T23" s="2"/>
      <c r="U23" s="2"/>
      <c r="V23" s="2"/>
      <c r="W23" s="2"/>
    </row>
    <row r="24" spans="2:89">
      <c r="B24" s="2425"/>
      <c r="C24" s="78" t="s">
        <v>229</v>
      </c>
      <c r="D24" s="4"/>
      <c r="J24" s="4"/>
      <c r="L24" s="87"/>
      <c r="O24" s="2"/>
      <c r="P24" s="2"/>
      <c r="Q24" s="2"/>
      <c r="R24" s="2"/>
      <c r="S24" s="2"/>
      <c r="T24" s="2"/>
      <c r="U24" s="2"/>
      <c r="V24" s="2"/>
      <c r="W24" s="2"/>
    </row>
    <row r="25" spans="2:89">
      <c r="B25" s="2425"/>
      <c r="C25" s="78" t="s">
        <v>230</v>
      </c>
      <c r="D25" s="4"/>
      <c r="G25" s="76"/>
      <c r="J25" s="4"/>
      <c r="L25" s="87"/>
      <c r="O25" s="2"/>
      <c r="P25" s="2"/>
      <c r="Q25" s="2"/>
      <c r="R25" s="2"/>
      <c r="S25" s="2"/>
      <c r="T25" s="2"/>
      <c r="U25" s="2"/>
      <c r="V25" s="2"/>
      <c r="W25" s="2"/>
    </row>
    <row r="26" spans="2:89">
      <c r="B26" s="2425"/>
      <c r="C26" s="78" t="s">
        <v>18</v>
      </c>
      <c r="D26" s="4"/>
      <c r="G26" s="76"/>
      <c r="J26" s="4"/>
      <c r="L26" s="87"/>
      <c r="O26" s="2"/>
      <c r="P26" s="2"/>
      <c r="Q26" s="2"/>
      <c r="R26" s="2"/>
      <c r="S26" s="2"/>
      <c r="T26" s="2"/>
      <c r="U26" s="2"/>
      <c r="V26" s="2"/>
      <c r="W26" s="2"/>
    </row>
    <row r="27" spans="2:89" ht="15" thickBot="1">
      <c r="B27" s="2425"/>
      <c r="C27" s="88" t="s">
        <v>231</v>
      </c>
      <c r="D27" s="4"/>
      <c r="G27" s="76"/>
      <c r="J27" s="4"/>
      <c r="L27" s="87"/>
      <c r="O27" s="2"/>
      <c r="P27" s="2"/>
      <c r="Q27" s="2"/>
      <c r="R27" s="2"/>
      <c r="S27" s="2"/>
      <c r="T27" s="2"/>
      <c r="U27" s="2"/>
      <c r="V27" s="2"/>
      <c r="W27" s="2"/>
    </row>
    <row r="28" spans="2:89" ht="15" customHeight="1">
      <c r="B28" s="89"/>
      <c r="G28" s="76"/>
      <c r="I28" s="6"/>
      <c r="J28" s="4"/>
      <c r="K28" s="6"/>
      <c r="L28" s="87"/>
      <c r="O28" s="2"/>
      <c r="P28" s="2"/>
      <c r="Q28" s="2"/>
      <c r="R28" s="2"/>
      <c r="S28" s="2"/>
      <c r="T28" s="2"/>
      <c r="U28" s="2"/>
      <c r="V28" s="2"/>
      <c r="W28" s="2"/>
    </row>
    <row r="29" spans="2:89" ht="28.5">
      <c r="B29" s="89"/>
    </row>
    <row r="30" spans="2:89" ht="29" thickBot="1">
      <c r="B30" s="89"/>
      <c r="D30" s="4"/>
      <c r="G30" s="76"/>
      <c r="K30" s="90" t="s">
        <v>232</v>
      </c>
      <c r="M30" s="87"/>
      <c r="N30" t="s">
        <v>233</v>
      </c>
      <c r="P30" s="2"/>
      <c r="Q30" s="2"/>
      <c r="R30" s="2"/>
      <c r="S30" s="2"/>
      <c r="T30" s="2"/>
      <c r="U30" s="2"/>
      <c r="V30" s="2"/>
      <c r="W30" s="2"/>
      <c r="X30" s="2"/>
    </row>
    <row r="31" spans="2:89" ht="30.75" customHeight="1" thickBot="1">
      <c r="B31" s="2426" t="s">
        <v>234</v>
      </c>
      <c r="C31" s="91" t="s">
        <v>235</v>
      </c>
      <c r="D31" s="92" t="s">
        <v>236</v>
      </c>
      <c r="E31" s="91" t="s">
        <v>237</v>
      </c>
      <c r="F31" s="92" t="s">
        <v>238</v>
      </c>
      <c r="G31" s="91" t="s">
        <v>239</v>
      </c>
      <c r="H31" s="93" t="s">
        <v>240</v>
      </c>
      <c r="I31" s="94" t="s">
        <v>241</v>
      </c>
      <c r="J31" s="95" t="s">
        <v>242</v>
      </c>
      <c r="K31" s="96" t="s">
        <v>243</v>
      </c>
      <c r="L31" s="97"/>
      <c r="N31" s="94" t="s">
        <v>244</v>
      </c>
      <c r="R31" s="2"/>
      <c r="S31" s="2"/>
      <c r="T31" s="2"/>
      <c r="U31" s="2"/>
      <c r="V31" s="2"/>
      <c r="W31" s="2"/>
    </row>
    <row r="32" spans="2:89" ht="15" customHeight="1">
      <c r="B32" s="2426"/>
      <c r="C32" s="98" t="s">
        <v>245</v>
      </c>
      <c r="D32" s="99" t="s">
        <v>246</v>
      </c>
      <c r="E32" s="100" t="s">
        <v>247</v>
      </c>
      <c r="F32" s="101" t="s">
        <v>248</v>
      </c>
      <c r="G32" s="102" t="s">
        <v>247</v>
      </c>
      <c r="H32" s="103" t="s">
        <v>249</v>
      </c>
      <c r="I32" s="104" t="s">
        <v>250</v>
      </c>
      <c r="J32" s="105" t="s">
        <v>251</v>
      </c>
      <c r="K32" s="2427" t="s">
        <v>250</v>
      </c>
      <c r="L32" s="106" t="s">
        <v>251</v>
      </c>
      <c r="N32" s="107" t="s">
        <v>252</v>
      </c>
      <c r="R32" s="2"/>
      <c r="S32" s="2"/>
      <c r="T32" s="2"/>
      <c r="U32" s="2"/>
      <c r="V32" s="2"/>
      <c r="W32" s="2"/>
      <c r="AK32" s="2411"/>
      <c r="AL32" s="2411"/>
      <c r="AM32" s="2411"/>
      <c r="AN32" s="2411"/>
      <c r="AO32" s="2411"/>
      <c r="AP32" s="2411"/>
      <c r="AQ32" s="2411"/>
      <c r="AR32" s="2411"/>
      <c r="AS32" s="2411"/>
      <c r="AT32" s="2411"/>
      <c r="AU32" s="2411"/>
      <c r="AV32" s="2411"/>
      <c r="AW32" s="2411"/>
      <c r="AX32" s="2411"/>
      <c r="AY32" s="2411"/>
      <c r="AZ32" s="2411"/>
      <c r="BA32" s="2411"/>
      <c r="BB32" s="2411"/>
      <c r="BC32" s="2411"/>
      <c r="BD32" s="2411"/>
      <c r="BE32" s="2411"/>
      <c r="BF32" s="2411"/>
      <c r="BP32" s="2411"/>
      <c r="BQ32" s="2411"/>
      <c r="BR32" s="2411"/>
      <c r="BS32" s="2411"/>
      <c r="BT32" s="2411"/>
      <c r="BU32" s="2411"/>
      <c r="BV32" s="2411"/>
      <c r="BW32" s="2411"/>
      <c r="BX32" s="2411"/>
      <c r="BY32" s="2411"/>
      <c r="BZ32" s="2411"/>
      <c r="CA32" s="2411"/>
      <c r="CB32" s="2411"/>
      <c r="CC32" s="2411"/>
      <c r="CD32" s="2411"/>
      <c r="CE32" s="2411"/>
      <c r="CF32" s="2411"/>
      <c r="CG32" s="2411"/>
      <c r="CH32" s="2411"/>
      <c r="CI32" s="2411"/>
      <c r="CJ32" s="2411"/>
      <c r="CK32" s="2411"/>
    </row>
    <row r="33" spans="2:89" ht="15" customHeight="1">
      <c r="B33" s="2426"/>
      <c r="C33" s="108" t="s">
        <v>253</v>
      </c>
      <c r="D33" s="109" t="s">
        <v>254</v>
      </c>
      <c r="E33" s="110" t="s">
        <v>255</v>
      </c>
      <c r="F33" s="110" t="s">
        <v>256</v>
      </c>
      <c r="G33" s="111" t="s">
        <v>255</v>
      </c>
      <c r="H33" s="112" t="s">
        <v>257</v>
      </c>
      <c r="I33" s="113" t="s">
        <v>258</v>
      </c>
      <c r="J33" s="114" t="s">
        <v>259</v>
      </c>
      <c r="K33" s="2428"/>
      <c r="L33" s="115" t="s">
        <v>259</v>
      </c>
      <c r="N33" s="116" t="s">
        <v>260</v>
      </c>
      <c r="R33" s="2"/>
      <c r="S33" s="2"/>
      <c r="T33" s="2"/>
      <c r="U33" s="2"/>
      <c r="V33" s="2"/>
      <c r="W33" s="2"/>
      <c r="AK33" s="2411"/>
      <c r="AL33" s="2411"/>
      <c r="AM33" s="2411"/>
      <c r="AN33" s="2411"/>
      <c r="AO33" s="2411"/>
      <c r="AP33" s="2411"/>
      <c r="AQ33" s="2411"/>
      <c r="AR33" s="2411"/>
      <c r="AS33" s="2411"/>
      <c r="AT33" s="2411"/>
      <c r="AU33" s="2411"/>
      <c r="AV33" s="2411"/>
      <c r="AW33" s="2411"/>
      <c r="AX33" s="2411"/>
      <c r="AY33" s="2411"/>
      <c r="AZ33" s="2411"/>
      <c r="BA33" s="2411"/>
      <c r="BB33" s="2411"/>
      <c r="BC33" s="2411"/>
      <c r="BD33" s="2411"/>
      <c r="BE33" s="2411"/>
      <c r="BF33" s="2411"/>
      <c r="BP33" s="2411"/>
      <c r="BQ33" s="2411"/>
      <c r="BR33" s="2411"/>
      <c r="BS33" s="2411"/>
      <c r="BT33" s="2411"/>
      <c r="BU33" s="2411"/>
      <c r="BV33" s="2411"/>
      <c r="BW33" s="2411"/>
      <c r="BX33" s="2411"/>
      <c r="BY33" s="2411"/>
      <c r="BZ33" s="2411"/>
      <c r="CA33" s="2411"/>
      <c r="CB33" s="2411"/>
      <c r="CC33" s="2411"/>
      <c r="CD33" s="2411"/>
      <c r="CE33" s="2411"/>
      <c r="CF33" s="2411"/>
      <c r="CG33" s="2411"/>
      <c r="CH33" s="2411"/>
      <c r="CI33" s="2411"/>
      <c r="CJ33" s="2411"/>
      <c r="CK33" s="2411"/>
    </row>
    <row r="34" spans="2:89" ht="15.75" customHeight="1">
      <c r="B34" s="2426"/>
      <c r="C34" s="108" t="s">
        <v>261</v>
      </c>
      <c r="D34" s="109" t="s">
        <v>262</v>
      </c>
      <c r="E34" s="117" t="s">
        <v>263</v>
      </c>
      <c r="F34" s="110" t="s">
        <v>264</v>
      </c>
      <c r="G34" s="118" t="s">
        <v>263</v>
      </c>
      <c r="H34" s="112" t="s">
        <v>265</v>
      </c>
      <c r="I34" s="113" t="s">
        <v>32</v>
      </c>
      <c r="J34" s="119" t="s">
        <v>32</v>
      </c>
      <c r="K34" s="2429"/>
      <c r="L34" s="120" t="s">
        <v>32</v>
      </c>
      <c r="N34" s="116" t="s">
        <v>266</v>
      </c>
      <c r="R34" s="2"/>
      <c r="S34" s="2"/>
      <c r="T34" s="2"/>
      <c r="U34" s="2"/>
      <c r="V34" s="2"/>
      <c r="W34" s="2"/>
      <c r="AK34" s="2411"/>
      <c r="AL34" s="2411"/>
      <c r="AM34" s="2411"/>
      <c r="AN34" s="2411"/>
      <c r="AO34" s="2411"/>
      <c r="AP34" s="2411"/>
      <c r="AQ34" s="2411"/>
      <c r="AR34" s="2411"/>
      <c r="AS34" s="2411"/>
      <c r="AT34" s="2411"/>
      <c r="AU34" s="2411"/>
      <c r="AV34" s="2411"/>
      <c r="AW34" s="2411"/>
      <c r="AX34" s="2411"/>
      <c r="AY34" s="2411"/>
      <c r="AZ34" s="2411"/>
      <c r="BA34" s="2411"/>
      <c r="BB34" s="2411"/>
      <c r="BC34" s="2411"/>
      <c r="BD34" s="2411"/>
      <c r="BE34" s="2411"/>
      <c r="BF34" s="2411"/>
      <c r="BP34" s="2411"/>
      <c r="BQ34" s="2411"/>
      <c r="BR34" s="2411"/>
      <c r="BS34" s="2411"/>
      <c r="BT34" s="2411"/>
      <c r="BU34" s="2411"/>
      <c r="BV34" s="2411"/>
      <c r="BW34" s="2411"/>
      <c r="BX34" s="2411"/>
      <c r="BY34" s="2411"/>
      <c r="BZ34" s="2411"/>
      <c r="CA34" s="2411"/>
      <c r="CB34" s="2411"/>
      <c r="CC34" s="2411"/>
      <c r="CD34" s="2411"/>
      <c r="CE34" s="2411"/>
      <c r="CF34" s="2411"/>
      <c r="CG34" s="2411"/>
      <c r="CH34" s="2411"/>
      <c r="CI34" s="2411"/>
      <c r="CJ34" s="2411"/>
      <c r="CK34" s="2411"/>
    </row>
    <row r="35" spans="2:89" ht="15.75" customHeight="1">
      <c r="B35" s="2426"/>
      <c r="C35" s="108" t="s">
        <v>32</v>
      </c>
      <c r="D35" s="109" t="s">
        <v>32</v>
      </c>
      <c r="E35" s="117" t="s">
        <v>267</v>
      </c>
      <c r="F35" s="110" t="s">
        <v>268</v>
      </c>
      <c r="G35" s="118" t="s">
        <v>267</v>
      </c>
      <c r="H35" s="112" t="s">
        <v>269</v>
      </c>
      <c r="I35" s="113" t="s">
        <v>270</v>
      </c>
      <c r="J35" s="121" t="s">
        <v>271</v>
      </c>
      <c r="K35" s="2430" t="s">
        <v>258</v>
      </c>
      <c r="L35" s="122" t="s">
        <v>271</v>
      </c>
      <c r="N35" s="116" t="s">
        <v>272</v>
      </c>
      <c r="R35" s="2"/>
      <c r="S35" s="2"/>
      <c r="T35" s="2"/>
      <c r="U35" s="2"/>
      <c r="V35" s="2"/>
      <c r="W35" s="2"/>
    </row>
    <row r="36" spans="2:89" ht="15" customHeight="1">
      <c r="B36" s="2426"/>
      <c r="C36" s="123"/>
      <c r="D36" s="124"/>
      <c r="E36" s="117" t="s">
        <v>273</v>
      </c>
      <c r="F36" s="110" t="s">
        <v>274</v>
      </c>
      <c r="G36" s="118" t="s">
        <v>275</v>
      </c>
      <c r="H36" s="112" t="s">
        <v>276</v>
      </c>
      <c r="I36" s="113" t="s">
        <v>277</v>
      </c>
      <c r="J36" s="125" t="s">
        <v>278</v>
      </c>
      <c r="K36" s="2428"/>
      <c r="L36" s="115" t="s">
        <v>278</v>
      </c>
      <c r="N36" s="116" t="s">
        <v>279</v>
      </c>
      <c r="R36" s="2"/>
      <c r="S36" s="2"/>
      <c r="T36" s="2"/>
      <c r="U36" s="2"/>
      <c r="V36" s="2"/>
      <c r="W36" s="2"/>
    </row>
    <row r="37" spans="2:89" ht="15" customHeight="1">
      <c r="B37" s="2426"/>
      <c r="C37" s="123"/>
      <c r="D37" s="124"/>
      <c r="E37" s="117" t="s">
        <v>280</v>
      </c>
      <c r="F37" s="110" t="s">
        <v>281</v>
      </c>
      <c r="G37" s="118" t="s">
        <v>273</v>
      </c>
      <c r="H37" s="112" t="s">
        <v>282</v>
      </c>
      <c r="I37" s="113" t="s">
        <v>283</v>
      </c>
      <c r="J37" s="125" t="s">
        <v>284</v>
      </c>
      <c r="K37" s="2428"/>
      <c r="L37" s="115" t="s">
        <v>284</v>
      </c>
      <c r="N37" s="116" t="s">
        <v>285</v>
      </c>
      <c r="U37" s="2"/>
      <c r="V37" s="2"/>
      <c r="W37" s="2"/>
    </row>
    <row r="38" spans="2:89" ht="15" customHeight="1">
      <c r="B38" s="2426"/>
      <c r="C38" s="123"/>
      <c r="D38" s="124"/>
      <c r="E38" s="117" t="s">
        <v>286</v>
      </c>
      <c r="F38" s="110" t="s">
        <v>287</v>
      </c>
      <c r="G38" s="118" t="s">
        <v>280</v>
      </c>
      <c r="H38" s="112" t="s">
        <v>288</v>
      </c>
      <c r="I38" s="113" t="s">
        <v>289</v>
      </c>
      <c r="J38" s="125" t="s">
        <v>253</v>
      </c>
      <c r="K38" s="2428"/>
      <c r="L38" s="115" t="s">
        <v>253</v>
      </c>
      <c r="N38" s="116" t="s">
        <v>290</v>
      </c>
      <c r="R38" s="2"/>
      <c r="S38" s="2"/>
      <c r="T38" s="2"/>
      <c r="U38" s="2"/>
      <c r="V38" s="2"/>
      <c r="W38" s="2"/>
    </row>
    <row r="39" spans="2:89" ht="15.75" customHeight="1">
      <c r="B39" s="2426"/>
      <c r="C39" s="123"/>
      <c r="D39" s="124"/>
      <c r="E39" s="126"/>
      <c r="F39" s="110" t="s">
        <v>291</v>
      </c>
      <c r="G39" s="118" t="s">
        <v>286</v>
      </c>
      <c r="H39" s="112" t="s">
        <v>292</v>
      </c>
      <c r="I39" s="113" t="s">
        <v>293</v>
      </c>
      <c r="J39" s="127" t="s">
        <v>294</v>
      </c>
      <c r="K39" s="2429"/>
      <c r="L39" s="120" t="s">
        <v>294</v>
      </c>
      <c r="N39" s="116" t="s">
        <v>295</v>
      </c>
      <c r="R39" s="2"/>
      <c r="S39" s="2"/>
      <c r="T39" s="2"/>
      <c r="U39" s="2"/>
      <c r="V39" s="2"/>
      <c r="W39" s="2"/>
    </row>
    <row r="40" spans="2:89" ht="15" customHeight="1">
      <c r="B40" s="2426"/>
      <c r="C40" s="123"/>
      <c r="D40" s="124"/>
      <c r="E40" s="126"/>
      <c r="F40" s="110" t="s">
        <v>296</v>
      </c>
      <c r="G40" s="128"/>
      <c r="H40" s="112" t="s">
        <v>297</v>
      </c>
      <c r="I40" s="113" t="s">
        <v>269</v>
      </c>
      <c r="J40" s="129" t="s">
        <v>298</v>
      </c>
      <c r="K40" s="130" t="s">
        <v>32</v>
      </c>
      <c r="L40" s="131" t="s">
        <v>298</v>
      </c>
      <c r="N40" s="116" t="s">
        <v>299</v>
      </c>
      <c r="R40" s="2"/>
      <c r="S40" s="2"/>
      <c r="T40" s="2"/>
      <c r="U40" s="2"/>
      <c r="V40" s="2"/>
      <c r="W40" s="2"/>
    </row>
    <row r="41" spans="2:89" ht="15.75" customHeight="1">
      <c r="B41" s="2426"/>
      <c r="C41" s="123"/>
      <c r="D41" s="132"/>
      <c r="E41" s="126"/>
      <c r="F41" s="110" t="s">
        <v>300</v>
      </c>
      <c r="G41" s="128"/>
      <c r="H41" s="112" t="s">
        <v>32</v>
      </c>
      <c r="I41" s="113" t="s">
        <v>249</v>
      </c>
      <c r="J41" s="133" t="s">
        <v>301</v>
      </c>
      <c r="K41" s="134" t="s">
        <v>270</v>
      </c>
      <c r="L41" s="135"/>
      <c r="N41" s="116" t="s">
        <v>302</v>
      </c>
      <c r="R41" s="2"/>
      <c r="S41" s="2"/>
      <c r="T41" s="2"/>
      <c r="U41" s="2"/>
      <c r="V41" s="2"/>
      <c r="W41" s="2"/>
    </row>
    <row r="42" spans="2:89" ht="15.75" customHeight="1" thickBot="1">
      <c r="B42" s="2426"/>
      <c r="C42" s="123"/>
      <c r="D42" s="132"/>
      <c r="E42" s="126"/>
      <c r="F42" s="110" t="s">
        <v>303</v>
      </c>
      <c r="G42" s="128"/>
      <c r="H42" s="123"/>
      <c r="I42" s="113" t="s">
        <v>304</v>
      </c>
      <c r="J42" s="114" t="s">
        <v>305</v>
      </c>
      <c r="K42" s="134" t="s">
        <v>277</v>
      </c>
      <c r="L42" s="135"/>
      <c r="N42" s="116" t="s">
        <v>32</v>
      </c>
      <c r="R42" s="2"/>
      <c r="S42" s="2"/>
      <c r="T42" s="2"/>
      <c r="U42" s="2"/>
      <c r="V42" s="2"/>
      <c r="W42" s="2"/>
    </row>
    <row r="43" spans="2:89" ht="15" customHeight="1">
      <c r="B43" s="2426"/>
      <c r="C43" s="123"/>
      <c r="D43" s="132"/>
      <c r="E43" s="126"/>
      <c r="F43" s="110" t="s">
        <v>306</v>
      </c>
      <c r="G43" s="128"/>
      <c r="H43" s="123"/>
      <c r="I43" s="113" t="s">
        <v>307</v>
      </c>
      <c r="J43" s="136" t="s">
        <v>308</v>
      </c>
      <c r="K43" s="2430" t="s">
        <v>283</v>
      </c>
      <c r="L43" s="137" t="s">
        <v>301</v>
      </c>
      <c r="N43" s="124"/>
      <c r="R43" s="2"/>
      <c r="S43" s="2"/>
      <c r="T43" s="2"/>
      <c r="U43" s="2"/>
      <c r="V43" s="2"/>
      <c r="W43" s="2"/>
    </row>
    <row r="44" spans="2:89" ht="15.75" customHeight="1">
      <c r="B44" s="2426"/>
      <c r="C44" s="123"/>
      <c r="D44" s="132"/>
      <c r="E44" s="126"/>
      <c r="F44" s="110" t="s">
        <v>32</v>
      </c>
      <c r="G44" s="128"/>
      <c r="H44" s="123"/>
      <c r="I44" s="113" t="s">
        <v>309</v>
      </c>
      <c r="J44" s="125" t="s">
        <v>32</v>
      </c>
      <c r="K44" s="2429"/>
      <c r="L44" s="138" t="s">
        <v>305</v>
      </c>
      <c r="N44" s="124"/>
      <c r="R44" s="2"/>
      <c r="S44" s="2"/>
      <c r="T44" s="2"/>
      <c r="U44" s="2"/>
      <c r="V44" s="2"/>
      <c r="W44" s="2"/>
    </row>
    <row r="45" spans="2:89">
      <c r="B45" s="2426"/>
      <c r="C45" s="123"/>
      <c r="D45" s="124"/>
      <c r="E45" s="124"/>
      <c r="F45" s="124"/>
      <c r="G45" s="128"/>
      <c r="H45" s="123"/>
      <c r="I45" s="113" t="s">
        <v>310</v>
      </c>
      <c r="J45" s="125" t="s">
        <v>311</v>
      </c>
      <c r="K45" s="139" t="s">
        <v>289</v>
      </c>
      <c r="L45" s="140" t="s">
        <v>308</v>
      </c>
      <c r="N45" s="124"/>
    </row>
    <row r="46" spans="2:89">
      <c r="B46" s="2426"/>
      <c r="C46" s="123"/>
      <c r="D46" s="124"/>
      <c r="E46" s="124"/>
      <c r="F46" s="124"/>
      <c r="G46" s="128"/>
      <c r="H46" s="123"/>
      <c r="I46" s="113" t="s">
        <v>312</v>
      </c>
      <c r="J46" s="125" t="s">
        <v>313</v>
      </c>
      <c r="K46" s="139"/>
      <c r="L46" s="141" t="s">
        <v>32</v>
      </c>
      <c r="N46" s="124"/>
    </row>
    <row r="47" spans="2:89">
      <c r="B47" s="2426"/>
      <c r="C47" s="123"/>
      <c r="D47" s="124"/>
      <c r="E47" s="124"/>
      <c r="F47" s="124"/>
      <c r="G47" s="128"/>
      <c r="H47" s="123"/>
      <c r="I47" s="113" t="s">
        <v>314</v>
      </c>
      <c r="J47" s="114" t="s">
        <v>315</v>
      </c>
      <c r="K47" s="139"/>
      <c r="L47" s="141" t="s">
        <v>311</v>
      </c>
      <c r="N47" s="124"/>
    </row>
    <row r="48" spans="2:89">
      <c r="B48" s="2426"/>
      <c r="C48" s="123"/>
      <c r="D48" s="124"/>
      <c r="E48" s="124"/>
      <c r="F48" s="124"/>
      <c r="G48" s="128"/>
      <c r="H48" s="123"/>
      <c r="I48" s="124"/>
      <c r="J48" s="129" t="s">
        <v>293</v>
      </c>
      <c r="K48" s="139"/>
      <c r="L48" s="141" t="s">
        <v>313</v>
      </c>
      <c r="N48" s="124"/>
    </row>
    <row r="49" spans="2:23">
      <c r="B49" s="2426"/>
      <c r="C49" s="123"/>
      <c r="D49" s="124"/>
      <c r="E49" s="124"/>
      <c r="F49" s="124"/>
      <c r="G49" s="128"/>
      <c r="H49" s="123"/>
      <c r="I49" s="124"/>
      <c r="J49" s="133" t="s">
        <v>316</v>
      </c>
      <c r="K49" s="130"/>
      <c r="L49" s="138" t="s">
        <v>315</v>
      </c>
      <c r="N49" s="124"/>
    </row>
    <row r="50" spans="2:23">
      <c r="B50" s="2426"/>
      <c r="C50" s="123"/>
      <c r="D50" s="124"/>
      <c r="E50" s="124"/>
      <c r="F50" s="124"/>
      <c r="G50" s="128"/>
      <c r="H50" s="123"/>
      <c r="I50" s="124"/>
      <c r="J50" s="125" t="s">
        <v>317</v>
      </c>
      <c r="K50" s="130" t="s">
        <v>293</v>
      </c>
      <c r="L50" s="142" t="s">
        <v>293</v>
      </c>
      <c r="N50" s="124"/>
    </row>
    <row r="51" spans="2:23">
      <c r="B51" s="2426"/>
      <c r="C51" s="123"/>
      <c r="D51" s="124"/>
      <c r="E51" s="124"/>
      <c r="F51" s="124"/>
      <c r="G51" s="128"/>
      <c r="H51" s="123"/>
      <c r="I51" s="143"/>
      <c r="J51" s="125" t="s">
        <v>318</v>
      </c>
      <c r="K51" s="144" t="s">
        <v>269</v>
      </c>
      <c r="L51" s="145" t="s">
        <v>316</v>
      </c>
      <c r="N51" s="143"/>
      <c r="Q51" s="2"/>
      <c r="R51" s="2"/>
      <c r="S51" s="2"/>
      <c r="T51" s="2"/>
      <c r="U51" s="2"/>
      <c r="V51" s="2"/>
    </row>
    <row r="52" spans="2:23">
      <c r="B52" s="2426"/>
      <c r="C52" s="123"/>
      <c r="D52" s="124"/>
      <c r="E52" s="124"/>
      <c r="F52" s="124"/>
      <c r="G52" s="128"/>
      <c r="H52" s="123"/>
      <c r="I52" s="143"/>
      <c r="J52" s="125" t="s">
        <v>319</v>
      </c>
      <c r="K52" s="144"/>
      <c r="L52" s="141" t="s">
        <v>317</v>
      </c>
      <c r="N52" s="143"/>
      <c r="Q52" s="2"/>
      <c r="R52" s="2"/>
      <c r="S52" s="2"/>
      <c r="T52" s="2"/>
      <c r="U52" s="2"/>
      <c r="V52" s="2"/>
    </row>
    <row r="53" spans="2:23">
      <c r="B53" s="2426"/>
      <c r="C53" s="123"/>
      <c r="D53" s="124"/>
      <c r="E53" s="124"/>
      <c r="F53" s="124"/>
      <c r="G53" s="128"/>
      <c r="H53" s="123"/>
      <c r="I53" s="143"/>
      <c r="J53" s="146"/>
      <c r="K53" s="144"/>
      <c r="L53" s="141" t="s">
        <v>318</v>
      </c>
      <c r="N53" s="143"/>
      <c r="Q53" s="2"/>
      <c r="R53" s="2"/>
      <c r="S53" s="2"/>
      <c r="T53" s="2"/>
      <c r="U53" s="2"/>
      <c r="V53" s="2"/>
    </row>
    <row r="54" spans="2:23" ht="15" thickBot="1">
      <c r="B54" s="2426"/>
      <c r="C54" s="147"/>
      <c r="D54" s="148"/>
      <c r="E54" s="148"/>
      <c r="F54" s="148"/>
      <c r="G54" s="149"/>
      <c r="H54" s="147"/>
      <c r="I54" s="150"/>
      <c r="J54" s="151"/>
      <c r="K54" s="152"/>
      <c r="L54" s="138" t="s">
        <v>319</v>
      </c>
      <c r="N54" s="150"/>
      <c r="Q54" s="2"/>
      <c r="R54" s="2"/>
      <c r="S54" s="2"/>
      <c r="T54" s="2"/>
      <c r="U54" s="2"/>
      <c r="V54" s="2"/>
    </row>
    <row r="55" spans="2:23">
      <c r="I55" s="2"/>
      <c r="K55" s="130" t="s">
        <v>249</v>
      </c>
      <c r="L55" s="135"/>
      <c r="Q55" s="2"/>
      <c r="R55" s="2"/>
      <c r="S55" s="2"/>
      <c r="T55" s="2"/>
      <c r="U55" s="2"/>
      <c r="V55" s="2"/>
    </row>
    <row r="56" spans="2:23">
      <c r="I56" s="2"/>
      <c r="K56" s="153" t="s">
        <v>304</v>
      </c>
      <c r="L56" s="135"/>
      <c r="Q56" s="2"/>
      <c r="R56" s="2"/>
      <c r="S56" s="2"/>
      <c r="T56" s="2"/>
      <c r="U56" s="2"/>
      <c r="V56" s="2"/>
    </row>
    <row r="57" spans="2:23" ht="15.75" customHeight="1">
      <c r="I57" s="2"/>
      <c r="K57" s="154" t="s">
        <v>307</v>
      </c>
      <c r="L57" s="135"/>
      <c r="Q57" s="2"/>
      <c r="R57" s="2"/>
      <c r="S57" s="2"/>
      <c r="T57" s="2"/>
      <c r="U57" s="2"/>
      <c r="V57" s="2"/>
    </row>
    <row r="58" spans="2:23">
      <c r="I58" s="2"/>
      <c r="K58" s="154" t="s">
        <v>309</v>
      </c>
      <c r="L58" s="135"/>
      <c r="Q58" s="2"/>
      <c r="R58" s="2"/>
      <c r="S58" s="2"/>
      <c r="T58" s="2"/>
      <c r="U58" s="2"/>
      <c r="V58" s="2"/>
    </row>
    <row r="59" spans="2:23">
      <c r="I59" s="2"/>
      <c r="K59" s="154" t="s">
        <v>310</v>
      </c>
      <c r="L59" s="135"/>
      <c r="Q59" s="2"/>
      <c r="R59" s="2"/>
      <c r="S59" s="2"/>
      <c r="T59" s="2"/>
      <c r="U59" s="2"/>
      <c r="V59" s="2"/>
    </row>
    <row r="60" spans="2:23">
      <c r="I60" s="2"/>
      <c r="K60" s="154" t="s">
        <v>312</v>
      </c>
      <c r="L60" s="135"/>
      <c r="Q60" s="2"/>
      <c r="R60" s="2"/>
      <c r="S60" s="2"/>
      <c r="T60" s="2"/>
      <c r="U60" s="2"/>
      <c r="V60" s="2"/>
    </row>
    <row r="61" spans="2:23" ht="15" thickBot="1">
      <c r="I61" s="2"/>
      <c r="K61" s="155" t="s">
        <v>314</v>
      </c>
      <c r="L61" s="156"/>
      <c r="Q61" s="2"/>
      <c r="R61" s="2"/>
      <c r="S61" s="2"/>
      <c r="T61" s="2"/>
      <c r="U61" s="2"/>
      <c r="V61" s="2"/>
    </row>
    <row r="62" spans="2:23">
      <c r="I62" s="2"/>
      <c r="J62" s="2"/>
      <c r="K62" s="2"/>
      <c r="R62" s="2"/>
      <c r="S62" s="2"/>
      <c r="T62" s="2"/>
      <c r="U62" s="2"/>
      <c r="V62" s="2"/>
      <c r="W62" s="2"/>
    </row>
    <row r="63" spans="2:23" ht="29" thickBot="1">
      <c r="B63" s="89"/>
      <c r="K63" s="4"/>
      <c r="L63" s="87"/>
      <c r="O63" s="2"/>
      <c r="P63" s="2"/>
      <c r="Q63" s="2"/>
      <c r="R63" s="2"/>
      <c r="S63" s="2"/>
      <c r="T63" s="2"/>
      <c r="U63" s="2"/>
      <c r="V63" s="2"/>
      <c r="W63" s="2"/>
    </row>
    <row r="64" spans="2:23" ht="28.5" thickBot="1">
      <c r="B64" s="2431" t="s">
        <v>320</v>
      </c>
      <c r="C64" s="91" t="s">
        <v>321</v>
      </c>
      <c r="D64" s="92" t="s">
        <v>322</v>
      </c>
      <c r="E64" s="91" t="s">
        <v>323</v>
      </c>
      <c r="F64" s="92" t="s">
        <v>324</v>
      </c>
      <c r="G64" s="91" t="s">
        <v>325</v>
      </c>
      <c r="J64" s="4"/>
      <c r="K64" s="4"/>
      <c r="L64" s="87"/>
      <c r="O64" s="2"/>
      <c r="P64" s="2"/>
      <c r="Q64" s="2"/>
      <c r="R64" s="2"/>
      <c r="S64" s="2"/>
      <c r="T64" s="2"/>
      <c r="U64" s="2"/>
      <c r="V64" s="2"/>
      <c r="W64" s="2"/>
    </row>
    <row r="65" spans="2:7">
      <c r="B65" s="2426"/>
      <c r="C65" s="98" t="s">
        <v>326</v>
      </c>
      <c r="D65" s="99" t="s">
        <v>246</v>
      </c>
      <c r="E65" s="100" t="s">
        <v>247</v>
      </c>
      <c r="F65" s="101" t="s">
        <v>248</v>
      </c>
      <c r="G65" s="157" t="s">
        <v>247</v>
      </c>
    </row>
    <row r="66" spans="2:7">
      <c r="B66" s="2426"/>
      <c r="C66" s="108" t="s">
        <v>261</v>
      </c>
      <c r="D66" s="109" t="s">
        <v>327</v>
      </c>
      <c r="E66" s="110" t="s">
        <v>255</v>
      </c>
      <c r="F66" s="110" t="s">
        <v>256</v>
      </c>
      <c r="G66" s="158" t="s">
        <v>255</v>
      </c>
    </row>
    <row r="67" spans="2:7">
      <c r="B67" s="2426"/>
      <c r="C67" s="108" t="s">
        <v>328</v>
      </c>
      <c r="D67" s="109" t="s">
        <v>329</v>
      </c>
      <c r="E67" s="117" t="s">
        <v>263</v>
      </c>
      <c r="F67" s="110" t="s">
        <v>264</v>
      </c>
      <c r="G67" s="159" t="s">
        <v>263</v>
      </c>
    </row>
    <row r="68" spans="2:7">
      <c r="B68" s="2426"/>
      <c r="C68" s="108" t="s">
        <v>32</v>
      </c>
      <c r="D68" s="109" t="s">
        <v>32</v>
      </c>
      <c r="E68" s="117" t="s">
        <v>267</v>
      </c>
      <c r="F68" s="110" t="s">
        <v>268</v>
      </c>
      <c r="G68" s="159" t="s">
        <v>267</v>
      </c>
    </row>
    <row r="69" spans="2:7">
      <c r="B69" s="2426"/>
      <c r="C69" s="123"/>
      <c r="D69" s="124"/>
      <c r="E69" s="117" t="s">
        <v>330</v>
      </c>
      <c r="F69" s="110" t="s">
        <v>274</v>
      </c>
      <c r="G69" s="159" t="s">
        <v>275</v>
      </c>
    </row>
    <row r="70" spans="2:7">
      <c r="B70" s="2426"/>
      <c r="C70" s="123"/>
      <c r="D70" s="124"/>
      <c r="E70" s="117" t="s">
        <v>273</v>
      </c>
      <c r="F70" s="110" t="s">
        <v>281</v>
      </c>
      <c r="G70" s="159" t="s">
        <v>273</v>
      </c>
    </row>
    <row r="71" spans="2:7">
      <c r="B71" s="2426"/>
      <c r="C71" s="123"/>
      <c r="D71" s="124"/>
      <c r="E71" s="117" t="s">
        <v>280</v>
      </c>
      <c r="F71" s="110" t="s">
        <v>287</v>
      </c>
      <c r="G71" s="159" t="s">
        <v>280</v>
      </c>
    </row>
    <row r="72" spans="2:7">
      <c r="B72" s="2426"/>
      <c r="C72" s="123"/>
      <c r="D72" s="124"/>
      <c r="E72" s="117" t="s">
        <v>286</v>
      </c>
      <c r="F72" s="110" t="s">
        <v>291</v>
      </c>
      <c r="G72" s="159" t="s">
        <v>286</v>
      </c>
    </row>
    <row r="73" spans="2:7">
      <c r="B73" s="2426"/>
      <c r="C73" s="123"/>
      <c r="D73" s="124"/>
      <c r="E73" s="124"/>
      <c r="F73" s="110" t="s">
        <v>296</v>
      </c>
      <c r="G73" s="160"/>
    </row>
    <row r="74" spans="2:7">
      <c r="B74" s="2426"/>
      <c r="C74" s="123"/>
      <c r="D74" s="124"/>
      <c r="E74" s="124"/>
      <c r="F74" s="110" t="s">
        <v>300</v>
      </c>
      <c r="G74" s="160"/>
    </row>
    <row r="75" spans="2:7">
      <c r="B75" s="2426"/>
      <c r="C75" s="123"/>
      <c r="D75" s="124"/>
      <c r="E75" s="124"/>
      <c r="F75" s="110" t="s">
        <v>303</v>
      </c>
      <c r="G75" s="160"/>
    </row>
    <row r="76" spans="2:7">
      <c r="B76" s="2426"/>
      <c r="C76" s="123"/>
      <c r="D76" s="124"/>
      <c r="E76" s="124"/>
      <c r="F76" s="110" t="s">
        <v>306</v>
      </c>
      <c r="G76" s="160"/>
    </row>
    <row r="77" spans="2:7" ht="15" thickBot="1">
      <c r="B77" s="2426"/>
      <c r="C77" s="147"/>
      <c r="D77" s="148"/>
      <c r="E77" s="148"/>
      <c r="F77" s="161" t="s">
        <v>32</v>
      </c>
      <c r="G77" s="162"/>
    </row>
    <row r="80" spans="2:7" ht="28.5">
      <c r="B80" s="89"/>
    </row>
    <row r="81" spans="2:22" ht="31">
      <c r="B81" s="163" t="s">
        <v>331</v>
      </c>
      <c r="C81" s="164"/>
      <c r="D81" s="164"/>
      <c r="E81" s="164"/>
      <c r="F81" s="164"/>
      <c r="G81" s="164"/>
      <c r="H81" s="164"/>
      <c r="I81" s="164"/>
      <c r="J81" s="164"/>
      <c r="K81" s="164"/>
      <c r="L81" s="164"/>
      <c r="M81" s="164"/>
      <c r="N81" s="164"/>
      <c r="O81" s="164"/>
    </row>
    <row r="82" spans="2:22" ht="30.75" customHeight="1" thickBot="1">
      <c r="B82" s="89"/>
      <c r="C82" s="2"/>
      <c r="D82" s="165"/>
      <c r="E82" s="165"/>
      <c r="F82" s="165"/>
      <c r="G82" s="165"/>
      <c r="H82" s="2"/>
      <c r="I82" s="2"/>
      <c r="J82" s="2"/>
      <c r="K82" s="2"/>
      <c r="L82" s="2"/>
      <c r="V82" s="2"/>
    </row>
    <row r="83" spans="2:22" s="171" customFormat="1" ht="42" customHeight="1" thickBot="1">
      <c r="B83" s="2431" t="s">
        <v>332</v>
      </c>
      <c r="C83" s="166" t="s">
        <v>333</v>
      </c>
      <c r="D83" s="167" t="s">
        <v>334</v>
      </c>
      <c r="E83" s="168" t="s">
        <v>335</v>
      </c>
      <c r="F83" s="167" t="s">
        <v>336</v>
      </c>
      <c r="G83" s="167" t="s">
        <v>337</v>
      </c>
      <c r="H83" s="167" t="s">
        <v>338</v>
      </c>
      <c r="I83" s="167" t="s">
        <v>339</v>
      </c>
      <c r="J83" s="167" t="s">
        <v>340</v>
      </c>
      <c r="K83" s="169" t="s">
        <v>341</v>
      </c>
      <c r="L83" s="170" t="s">
        <v>342</v>
      </c>
      <c r="M83" s="167" t="s">
        <v>343</v>
      </c>
      <c r="N83" s="167" t="s">
        <v>344</v>
      </c>
      <c r="O83" s="167" t="s">
        <v>345</v>
      </c>
      <c r="V83" s="172"/>
    </row>
    <row r="84" spans="2:22" ht="15" customHeight="1">
      <c r="B84" s="2426"/>
      <c r="C84" s="173" t="s">
        <v>346</v>
      </c>
      <c r="D84" s="174" t="s">
        <v>347</v>
      </c>
      <c r="E84" s="174" t="s">
        <v>347</v>
      </c>
      <c r="F84" s="174" t="s">
        <v>347</v>
      </c>
      <c r="G84" s="174" t="s">
        <v>347</v>
      </c>
      <c r="H84" s="175" t="s">
        <v>36</v>
      </c>
      <c r="I84" s="175" t="s">
        <v>36</v>
      </c>
      <c r="J84" s="175" t="s">
        <v>39</v>
      </c>
      <c r="K84" s="176" t="s">
        <v>347</v>
      </c>
      <c r="L84" s="177" t="s">
        <v>348</v>
      </c>
      <c r="M84" s="178" t="s">
        <v>37</v>
      </c>
      <c r="N84" s="175" t="s">
        <v>37</v>
      </c>
      <c r="O84" s="179" t="s">
        <v>349</v>
      </c>
      <c r="V84" s="2"/>
    </row>
    <row r="85" spans="2:22" ht="15" customHeight="1">
      <c r="B85" s="2426"/>
      <c r="C85" s="180" t="s">
        <v>346</v>
      </c>
      <c r="D85" s="181" t="s">
        <v>347</v>
      </c>
      <c r="E85" s="181" t="s">
        <v>347</v>
      </c>
      <c r="F85" s="181" t="s">
        <v>347</v>
      </c>
      <c r="G85" s="181" t="s">
        <v>347</v>
      </c>
      <c r="H85" s="182" t="s">
        <v>347</v>
      </c>
      <c r="I85" s="182" t="s">
        <v>347</v>
      </c>
      <c r="J85" s="182" t="s">
        <v>40</v>
      </c>
      <c r="K85" s="183" t="s">
        <v>347</v>
      </c>
      <c r="L85" s="184" t="s">
        <v>347</v>
      </c>
      <c r="M85" s="185" t="s">
        <v>37</v>
      </c>
      <c r="N85" s="182" t="s">
        <v>37</v>
      </c>
      <c r="O85" s="186" t="s">
        <v>37</v>
      </c>
      <c r="V85" s="2"/>
    </row>
    <row r="86" spans="2:22" ht="15" customHeight="1">
      <c r="B86" s="2426"/>
      <c r="C86" s="180" t="s">
        <v>346</v>
      </c>
      <c r="D86" s="181" t="s">
        <v>350</v>
      </c>
      <c r="E86" s="181" t="s">
        <v>350</v>
      </c>
      <c r="F86" s="181" t="s">
        <v>350</v>
      </c>
      <c r="G86" s="181" t="s">
        <v>350</v>
      </c>
      <c r="H86" s="182" t="s">
        <v>36</v>
      </c>
      <c r="I86" s="182" t="s">
        <v>36</v>
      </c>
      <c r="J86" s="182" t="s">
        <v>41</v>
      </c>
      <c r="K86" s="183" t="s">
        <v>347</v>
      </c>
      <c r="L86" s="184" t="s">
        <v>351</v>
      </c>
      <c r="M86" s="185" t="s">
        <v>37</v>
      </c>
      <c r="N86" s="182" t="s">
        <v>37</v>
      </c>
      <c r="O86" s="186" t="s">
        <v>37</v>
      </c>
      <c r="V86" s="2"/>
    </row>
    <row r="87" spans="2:22" ht="15" customHeight="1">
      <c r="B87" s="2426"/>
      <c r="C87" s="180" t="s">
        <v>346</v>
      </c>
      <c r="D87" s="181" t="s">
        <v>347</v>
      </c>
      <c r="E87" s="181" t="s">
        <v>347</v>
      </c>
      <c r="F87" s="181" t="s">
        <v>347</v>
      </c>
      <c r="G87" s="181" t="s">
        <v>347</v>
      </c>
      <c r="H87" s="182" t="s">
        <v>36</v>
      </c>
      <c r="I87" s="182" t="s">
        <v>36</v>
      </c>
      <c r="J87" s="182" t="s">
        <v>43</v>
      </c>
      <c r="K87" s="183" t="s">
        <v>351</v>
      </c>
      <c r="L87" s="184" t="s">
        <v>347</v>
      </c>
      <c r="M87" s="185" t="s">
        <v>36</v>
      </c>
      <c r="N87" s="182" t="s">
        <v>37</v>
      </c>
      <c r="O87" s="187"/>
      <c r="V87" s="2"/>
    </row>
    <row r="88" spans="2:22" ht="15" customHeight="1">
      <c r="B88" s="2426"/>
      <c r="C88" s="180" t="s">
        <v>352</v>
      </c>
      <c r="D88" s="181" t="s">
        <v>353</v>
      </c>
      <c r="E88" s="181" t="s">
        <v>353</v>
      </c>
      <c r="F88" s="181" t="s">
        <v>353</v>
      </c>
      <c r="G88" s="181" t="s">
        <v>353</v>
      </c>
      <c r="H88" s="182" t="s">
        <v>347</v>
      </c>
      <c r="I88" s="182" t="s">
        <v>347</v>
      </c>
      <c r="J88" s="182" t="s">
        <v>42</v>
      </c>
      <c r="K88" s="188"/>
      <c r="L88" s="189"/>
      <c r="M88" s="190"/>
      <c r="N88" s="191"/>
      <c r="O88" s="187"/>
      <c r="V88" s="2"/>
    </row>
    <row r="89" spans="2:22" ht="15" customHeight="1">
      <c r="B89" s="2426"/>
      <c r="C89" s="180" t="s">
        <v>352</v>
      </c>
      <c r="D89" s="181" t="s">
        <v>354</v>
      </c>
      <c r="E89" s="181" t="s">
        <v>354</v>
      </c>
      <c r="F89" s="181" t="s">
        <v>354</v>
      </c>
      <c r="G89" s="181" t="s">
        <v>354</v>
      </c>
      <c r="H89" s="182" t="s">
        <v>46</v>
      </c>
      <c r="I89" s="182" t="s">
        <v>46</v>
      </c>
      <c r="J89" s="182" t="s">
        <v>45</v>
      </c>
      <c r="K89" s="188"/>
      <c r="L89" s="189"/>
      <c r="M89" s="190"/>
      <c r="N89" s="191"/>
      <c r="O89" s="187"/>
      <c r="V89" s="2"/>
    </row>
    <row r="90" spans="2:22" ht="15" customHeight="1">
      <c r="B90" s="2426"/>
      <c r="C90" s="180" t="s">
        <v>352</v>
      </c>
      <c r="D90" s="181" t="s">
        <v>353</v>
      </c>
      <c r="E90" s="181" t="s">
        <v>353</v>
      </c>
      <c r="F90" s="181" t="s">
        <v>353</v>
      </c>
      <c r="G90" s="181" t="s">
        <v>353</v>
      </c>
      <c r="H90" s="192"/>
      <c r="I90" s="192"/>
      <c r="J90" s="192"/>
      <c r="K90" s="188"/>
      <c r="L90" s="189"/>
      <c r="M90" s="190"/>
      <c r="N90" s="191"/>
      <c r="O90" s="187"/>
      <c r="V90" s="2"/>
    </row>
    <row r="91" spans="2:22" ht="15.75" customHeight="1">
      <c r="B91" s="2426"/>
      <c r="C91" s="193"/>
      <c r="D91" s="181" t="s">
        <v>354</v>
      </c>
      <c r="E91" s="181" t="s">
        <v>354</v>
      </c>
      <c r="F91" s="181" t="s">
        <v>354</v>
      </c>
      <c r="G91" s="181" t="s">
        <v>354</v>
      </c>
      <c r="H91" s="192"/>
      <c r="I91" s="192"/>
      <c r="J91" s="192"/>
      <c r="K91" s="188"/>
      <c r="L91" s="189"/>
      <c r="M91" s="190"/>
      <c r="N91" s="191"/>
      <c r="O91" s="187"/>
      <c r="V91" s="2"/>
    </row>
    <row r="92" spans="2:22" ht="15" customHeight="1">
      <c r="B92" s="2426"/>
      <c r="C92" s="193"/>
      <c r="D92" s="181" t="s">
        <v>353</v>
      </c>
      <c r="E92" s="181" t="s">
        <v>353</v>
      </c>
      <c r="F92" s="181" t="s">
        <v>353</v>
      </c>
      <c r="G92" s="181" t="s">
        <v>353</v>
      </c>
      <c r="H92" s="192"/>
      <c r="I92" s="192"/>
      <c r="J92" s="192"/>
      <c r="K92" s="188"/>
      <c r="L92" s="189"/>
      <c r="M92" s="190"/>
      <c r="N92" s="191"/>
      <c r="O92" s="187"/>
      <c r="V92" s="2"/>
    </row>
    <row r="93" spans="2:22" ht="15" customHeight="1">
      <c r="B93" s="2426"/>
      <c r="C93" s="193"/>
      <c r="D93" s="181" t="s">
        <v>347</v>
      </c>
      <c r="E93" s="192"/>
      <c r="F93" s="181" t="s">
        <v>351</v>
      </c>
      <c r="G93" s="192"/>
      <c r="H93" s="192"/>
      <c r="I93" s="192"/>
      <c r="J93" s="192"/>
      <c r="K93" s="188"/>
      <c r="L93" s="189"/>
      <c r="M93" s="190"/>
      <c r="N93" s="191"/>
      <c r="O93" s="187"/>
      <c r="V93" s="2"/>
    </row>
    <row r="94" spans="2:22" ht="15" customHeight="1">
      <c r="B94" s="2426"/>
      <c r="C94" s="193"/>
      <c r="D94" s="181" t="s">
        <v>347</v>
      </c>
      <c r="E94" s="192"/>
      <c r="F94" s="192"/>
      <c r="G94" s="192"/>
      <c r="H94" s="192"/>
      <c r="I94" s="192"/>
      <c r="J94" s="192"/>
      <c r="K94" s="188"/>
      <c r="L94" s="189"/>
      <c r="M94" s="190"/>
      <c r="N94" s="191"/>
      <c r="O94" s="187"/>
      <c r="V94" s="2"/>
    </row>
    <row r="95" spans="2:22" ht="15" customHeight="1">
      <c r="B95" s="2426"/>
      <c r="C95" s="193"/>
      <c r="D95" s="181" t="s">
        <v>347</v>
      </c>
      <c r="E95" s="192"/>
      <c r="F95" s="192"/>
      <c r="G95" s="192"/>
      <c r="H95" s="192"/>
      <c r="I95" s="192"/>
      <c r="J95" s="192"/>
      <c r="K95" s="188"/>
      <c r="L95" s="189"/>
      <c r="M95" s="190"/>
      <c r="N95" s="191"/>
      <c r="O95" s="187"/>
      <c r="V95" s="2"/>
    </row>
    <row r="96" spans="2:22" ht="15" thickBot="1">
      <c r="B96" s="2426"/>
      <c r="C96" s="194"/>
      <c r="D96" s="195" t="s">
        <v>351</v>
      </c>
      <c r="E96" s="196"/>
      <c r="F96" s="196"/>
      <c r="G96" s="196"/>
      <c r="H96" s="196"/>
      <c r="I96" s="196"/>
      <c r="J96" s="196"/>
      <c r="K96" s="197"/>
      <c r="L96" s="198"/>
      <c r="M96" s="199"/>
      <c r="N96" s="200"/>
      <c r="O96" s="201"/>
      <c r="V96" s="2"/>
    </row>
    <row r="97" spans="2:23" ht="28.5">
      <c r="B97" s="89"/>
      <c r="E97" s="71"/>
      <c r="F97" s="2"/>
      <c r="G97" s="2"/>
      <c r="H97" s="202"/>
      <c r="I97" s="2"/>
      <c r="J97" s="2"/>
      <c r="K97" s="2"/>
      <c r="L97" s="2"/>
      <c r="M97" s="2"/>
      <c r="W97" s="2"/>
    </row>
    <row r="98" spans="2:23" ht="29" thickBot="1">
      <c r="B98" s="203"/>
    </row>
    <row r="99" spans="2:23" ht="25.5" customHeight="1" thickBot="1">
      <c r="B99" s="2426" t="s">
        <v>1532</v>
      </c>
      <c r="C99" s="204" t="s">
        <v>338</v>
      </c>
      <c r="D99" s="204" t="s">
        <v>1531</v>
      </c>
    </row>
    <row r="100" spans="2:23" ht="15" customHeight="1">
      <c r="B100" s="2426"/>
      <c r="C100" s="205" t="s">
        <v>36</v>
      </c>
      <c r="D100" s="1626" t="s">
        <v>978</v>
      </c>
    </row>
    <row r="101" spans="2:23" ht="15" customHeight="1">
      <c r="B101" s="2426"/>
      <c r="C101" s="206" t="s">
        <v>347</v>
      </c>
      <c r="D101" s="1627" t="s">
        <v>978</v>
      </c>
    </row>
    <row r="102" spans="2:23" ht="15" customHeight="1">
      <c r="B102" s="2426"/>
      <c r="C102" s="206" t="s">
        <v>36</v>
      </c>
      <c r="D102" s="1627" t="s">
        <v>36</v>
      </c>
    </row>
    <row r="103" spans="2:23" ht="15" customHeight="1">
      <c r="B103" s="2426"/>
      <c r="C103" s="206" t="s">
        <v>347</v>
      </c>
      <c r="D103" s="1627" t="s">
        <v>36</v>
      </c>
    </row>
    <row r="104" spans="2:23" ht="15" customHeight="1">
      <c r="B104" s="2426"/>
      <c r="C104" s="206" t="s">
        <v>36</v>
      </c>
      <c r="D104" s="1627" t="s">
        <v>978</v>
      </c>
    </row>
    <row r="105" spans="2:23" ht="15" customHeight="1">
      <c r="B105" s="2426"/>
      <c r="C105" s="206" t="s">
        <v>44</v>
      </c>
      <c r="D105" s="1627" t="s">
        <v>75</v>
      </c>
    </row>
    <row r="106" spans="2:23" ht="15.75" customHeight="1" thickBot="1">
      <c r="B106" s="2426"/>
      <c r="C106" s="207" t="s">
        <v>46</v>
      </c>
      <c r="D106" s="1627" t="s">
        <v>978</v>
      </c>
    </row>
    <row r="107" spans="2:23" ht="15" customHeight="1">
      <c r="D107" s="1627" t="s">
        <v>978</v>
      </c>
    </row>
    <row r="108" spans="2:23" ht="15" customHeight="1" thickBot="1">
      <c r="D108" s="1628" t="s">
        <v>978</v>
      </c>
    </row>
    <row r="109" spans="2:23" ht="15" customHeight="1" thickBot="1">
      <c r="B109" s="2426" t="s">
        <v>355</v>
      </c>
      <c r="C109" s="208" t="s">
        <v>356</v>
      </c>
    </row>
    <row r="110" spans="2:23" ht="15" customHeight="1">
      <c r="B110" s="2426"/>
      <c r="C110" s="209" t="s">
        <v>347</v>
      </c>
    </row>
    <row r="111" spans="2:23" ht="15" customHeight="1">
      <c r="B111" s="2426"/>
      <c r="C111" s="210" t="s">
        <v>347</v>
      </c>
    </row>
    <row r="112" spans="2:23" ht="15" customHeight="1">
      <c r="B112" s="2426"/>
      <c r="C112" s="210" t="s">
        <v>347</v>
      </c>
    </row>
    <row r="113" spans="2:7" ht="15" customHeight="1">
      <c r="B113" s="2426"/>
      <c r="C113" s="210" t="s">
        <v>347</v>
      </c>
    </row>
    <row r="114" spans="2:7" ht="15" customHeight="1" thickBot="1">
      <c r="B114" s="2426"/>
      <c r="C114" s="211" t="s">
        <v>38</v>
      </c>
    </row>
    <row r="115" spans="2:7" ht="15" customHeight="1"/>
    <row r="116" spans="2:7" ht="28.5">
      <c r="B116" s="203"/>
    </row>
    <row r="117" spans="2:7" ht="15.75" customHeight="1" thickBot="1">
      <c r="B117" s="2423" t="s">
        <v>357</v>
      </c>
      <c r="C117" s="212" t="s">
        <v>358</v>
      </c>
      <c r="D117" s="213" t="s">
        <v>359</v>
      </c>
      <c r="E117" s="213" t="s">
        <v>360</v>
      </c>
      <c r="F117" s="213" t="s">
        <v>361</v>
      </c>
      <c r="G117" s="214" t="s">
        <v>362</v>
      </c>
    </row>
    <row r="118" spans="2:7" ht="26.25" customHeight="1">
      <c r="B118" s="2424"/>
      <c r="C118" s="215" t="s">
        <v>363</v>
      </c>
      <c r="D118" s="216" t="s">
        <v>363</v>
      </c>
      <c r="E118" s="217" t="s">
        <v>364</v>
      </c>
      <c r="F118" s="217" t="s">
        <v>83</v>
      </c>
      <c r="G118" s="218" t="s">
        <v>36</v>
      </c>
    </row>
    <row r="119" spans="2:7" ht="15.75" customHeight="1">
      <c r="B119" s="2424"/>
      <c r="C119" s="219" t="s">
        <v>363</v>
      </c>
      <c r="D119" s="220" t="s">
        <v>363</v>
      </c>
      <c r="E119" s="220" t="s">
        <v>365</v>
      </c>
      <c r="F119" s="220" t="s">
        <v>85</v>
      </c>
      <c r="G119" s="221"/>
    </row>
    <row r="120" spans="2:7" ht="15" customHeight="1">
      <c r="B120" s="2424"/>
      <c r="C120" s="219" t="s">
        <v>366</v>
      </c>
      <c r="D120" s="220" t="s">
        <v>366</v>
      </c>
      <c r="E120" s="220" t="s">
        <v>367</v>
      </c>
      <c r="F120" s="220" t="s">
        <v>85</v>
      </c>
      <c r="G120" s="221"/>
    </row>
    <row r="121" spans="2:7" ht="15" customHeight="1">
      <c r="B121" s="2424"/>
      <c r="C121" s="219" t="s">
        <v>366</v>
      </c>
      <c r="D121" s="220" t="s">
        <v>366</v>
      </c>
      <c r="E121" s="124"/>
      <c r="F121" s="220" t="s">
        <v>85</v>
      </c>
      <c r="G121" s="221"/>
    </row>
    <row r="122" spans="2:7" ht="15" customHeight="1">
      <c r="B122" s="2424"/>
      <c r="C122" s="222"/>
      <c r="D122" s="124"/>
      <c r="E122" s="124"/>
      <c r="F122" s="220" t="s">
        <v>85</v>
      </c>
      <c r="G122" s="221"/>
    </row>
    <row r="123" spans="2:7" ht="15" customHeight="1">
      <c r="B123" s="2424"/>
      <c r="C123" s="222"/>
      <c r="D123" s="124"/>
      <c r="E123" s="124"/>
      <c r="F123" s="220" t="s">
        <v>86</v>
      </c>
      <c r="G123" s="221"/>
    </row>
    <row r="124" spans="2:7" ht="15" customHeight="1">
      <c r="B124" s="2424"/>
      <c r="C124" s="222"/>
      <c r="D124" s="124"/>
      <c r="E124" s="124"/>
      <c r="F124" s="220" t="s">
        <v>86</v>
      </c>
      <c r="G124" s="221"/>
    </row>
    <row r="125" spans="2:7" ht="15" customHeight="1">
      <c r="B125" s="2424"/>
      <c r="C125" s="123"/>
      <c r="D125" s="124"/>
      <c r="E125" s="124"/>
      <c r="F125" s="220" t="s">
        <v>87</v>
      </c>
      <c r="G125" s="221"/>
    </row>
    <row r="126" spans="2:7" ht="15" customHeight="1">
      <c r="B126" s="2424"/>
      <c r="C126" s="123"/>
      <c r="D126" s="124"/>
      <c r="E126" s="124"/>
      <c r="F126" s="220" t="s">
        <v>87</v>
      </c>
      <c r="G126" s="221"/>
    </row>
    <row r="127" spans="2:7" ht="15.75" customHeight="1">
      <c r="B127" s="2424"/>
      <c r="C127" s="123"/>
      <c r="D127" s="124"/>
      <c r="E127" s="124"/>
      <c r="F127" s="220" t="s">
        <v>88</v>
      </c>
      <c r="G127" s="221"/>
    </row>
    <row r="128" spans="2:7" ht="15" customHeight="1">
      <c r="B128" s="2424"/>
      <c r="C128" s="123"/>
      <c r="D128" s="124"/>
      <c r="E128" s="124"/>
      <c r="F128" s="220" t="s">
        <v>88</v>
      </c>
      <c r="G128" s="221"/>
    </row>
    <row r="129" spans="2:7" ht="15" customHeight="1">
      <c r="B129" s="2424"/>
      <c r="C129" s="123"/>
      <c r="D129" s="124"/>
      <c r="E129" s="124"/>
      <c r="F129" s="220" t="s">
        <v>368</v>
      </c>
      <c r="G129" s="221"/>
    </row>
    <row r="130" spans="2:7" ht="15" customHeight="1">
      <c r="B130" s="2424"/>
      <c r="C130" s="123"/>
      <c r="D130" s="124"/>
      <c r="E130" s="124"/>
      <c r="F130" s="220" t="s">
        <v>36</v>
      </c>
      <c r="G130" s="221"/>
    </row>
    <row r="131" spans="2:7" ht="15.75" customHeight="1" thickBot="1">
      <c r="B131" s="2424"/>
      <c r="C131" s="147"/>
      <c r="D131" s="148"/>
      <c r="E131" s="148"/>
      <c r="F131" s="223" t="s">
        <v>368</v>
      </c>
      <c r="G131" s="224"/>
    </row>
    <row r="132" spans="2:7" ht="28.5">
      <c r="B132" s="225"/>
      <c r="G132" s="226"/>
    </row>
    <row r="133" spans="2:7" ht="29" thickBot="1">
      <c r="B133" s="225"/>
      <c r="C133" s="227" t="s">
        <v>369</v>
      </c>
      <c r="D133" s="227"/>
      <c r="E133" s="227"/>
      <c r="F133" s="227"/>
      <c r="G133" s="226"/>
    </row>
    <row r="134" spans="2:7" ht="15.75" customHeight="1" thickBot="1">
      <c r="B134" s="2415" t="s">
        <v>370</v>
      </c>
      <c r="C134" s="228" t="s">
        <v>358</v>
      </c>
      <c r="D134" s="229"/>
      <c r="E134" s="229" t="s">
        <v>360</v>
      </c>
      <c r="F134" s="230" t="s">
        <v>361</v>
      </c>
      <c r="G134" s="230" t="s">
        <v>362</v>
      </c>
    </row>
    <row r="135" spans="2:7" ht="15" customHeight="1">
      <c r="B135" s="2416"/>
      <c r="C135" s="231" t="s">
        <v>83</v>
      </c>
      <c r="D135" s="232"/>
      <c r="E135" s="217" t="s">
        <v>85</v>
      </c>
      <c r="F135" s="233" t="s">
        <v>36</v>
      </c>
      <c r="G135" s="235" t="s">
        <v>36</v>
      </c>
    </row>
    <row r="136" spans="2:7" ht="15" customHeight="1">
      <c r="B136" s="2416"/>
      <c r="C136" s="234" t="s">
        <v>37</v>
      </c>
      <c r="D136" s="124"/>
      <c r="E136" s="220" t="s">
        <v>86</v>
      </c>
      <c r="F136" s="235" t="s">
        <v>83</v>
      </c>
      <c r="G136" s="235" t="s">
        <v>37</v>
      </c>
    </row>
    <row r="137" spans="2:7" ht="15" customHeight="1">
      <c r="B137" s="2416"/>
      <c r="C137" s="234" t="s">
        <v>37</v>
      </c>
      <c r="D137" s="124"/>
      <c r="E137" s="220" t="s">
        <v>87</v>
      </c>
      <c r="F137" s="235" t="s">
        <v>36</v>
      </c>
      <c r="G137" s="235"/>
    </row>
    <row r="138" spans="2:7" ht="15" customHeight="1">
      <c r="B138" s="2416"/>
      <c r="C138" s="234" t="s">
        <v>83</v>
      </c>
      <c r="D138" s="124"/>
      <c r="E138" s="220" t="s">
        <v>88</v>
      </c>
      <c r="F138" s="235" t="s">
        <v>37</v>
      </c>
      <c r="G138" s="235"/>
    </row>
    <row r="139" spans="2:7" ht="15" customHeight="1">
      <c r="B139" s="2416"/>
      <c r="C139" s="234" t="s">
        <v>37</v>
      </c>
      <c r="D139" s="124"/>
      <c r="E139" s="220" t="s">
        <v>85</v>
      </c>
      <c r="F139" s="236"/>
      <c r="G139" s="226"/>
    </row>
    <row r="140" spans="2:7" ht="15.75" customHeight="1">
      <c r="B140" s="2416"/>
      <c r="C140" s="234" t="s">
        <v>37</v>
      </c>
      <c r="D140" s="124"/>
      <c r="E140" s="220" t="s">
        <v>36</v>
      </c>
      <c r="F140" s="236"/>
      <c r="G140" s="226"/>
    </row>
    <row r="141" spans="2:7" ht="15" customHeight="1">
      <c r="B141" s="2416"/>
      <c r="C141" s="234" t="s">
        <v>83</v>
      </c>
      <c r="D141" s="124"/>
      <c r="E141" s="220" t="s">
        <v>36</v>
      </c>
      <c r="F141" s="236"/>
      <c r="G141" s="226"/>
    </row>
    <row r="142" spans="2:7" ht="15" customHeight="1">
      <c r="B142" s="2416"/>
      <c r="C142" s="234" t="s">
        <v>37</v>
      </c>
      <c r="D142" s="124"/>
      <c r="E142" s="220" t="s">
        <v>85</v>
      </c>
      <c r="F142" s="236"/>
      <c r="G142" s="226"/>
    </row>
    <row r="143" spans="2:7" ht="15" customHeight="1">
      <c r="B143" s="2416"/>
      <c r="C143" s="234" t="s">
        <v>37</v>
      </c>
      <c r="D143" s="124"/>
      <c r="E143" s="124"/>
      <c r="F143" s="236"/>
      <c r="G143" s="226"/>
    </row>
    <row r="144" spans="2:7" ht="15" customHeight="1">
      <c r="B144" s="2416"/>
      <c r="C144" s="234" t="s">
        <v>83</v>
      </c>
      <c r="D144" s="124"/>
      <c r="E144" s="124"/>
      <c r="F144" s="236"/>
      <c r="G144" s="226"/>
    </row>
    <row r="145" spans="2:7" ht="15" customHeight="1">
      <c r="B145" s="2416"/>
      <c r="C145" s="234" t="s">
        <v>37</v>
      </c>
      <c r="D145" s="124"/>
      <c r="E145" s="124"/>
      <c r="F145" s="236"/>
      <c r="G145" s="226"/>
    </row>
    <row r="146" spans="2:7" ht="15" customHeight="1">
      <c r="B146" s="2416"/>
      <c r="C146" s="234" t="s">
        <v>83</v>
      </c>
      <c r="D146" s="124"/>
      <c r="E146" s="124"/>
      <c r="F146" s="236"/>
      <c r="G146" s="226"/>
    </row>
    <row r="147" spans="2:7" ht="15" customHeight="1">
      <c r="B147" s="2416"/>
      <c r="C147" s="234" t="s">
        <v>37</v>
      </c>
      <c r="D147" s="124"/>
      <c r="E147" s="124"/>
      <c r="F147" s="236"/>
      <c r="G147" s="226"/>
    </row>
    <row r="148" spans="2:7" ht="15" customHeight="1">
      <c r="B148" s="2416"/>
      <c r="C148" s="234" t="s">
        <v>83</v>
      </c>
      <c r="D148" s="124"/>
      <c r="E148" s="124"/>
      <c r="F148" s="236"/>
      <c r="G148" s="226"/>
    </row>
    <row r="149" spans="2:7" ht="27" customHeight="1">
      <c r="B149" s="2417"/>
      <c r="C149" s="237" t="s">
        <v>37</v>
      </c>
      <c r="D149" s="238"/>
      <c r="E149" s="238"/>
      <c r="F149" s="239"/>
      <c r="G149" s="240"/>
    </row>
    <row r="150" spans="2:7" ht="29" thickBot="1">
      <c r="B150" s="89"/>
    </row>
    <row r="151" spans="2:7" ht="15.75" customHeight="1" thickBot="1">
      <c r="B151" s="2418" t="s">
        <v>371</v>
      </c>
      <c r="C151" s="241" t="s">
        <v>372</v>
      </c>
    </row>
    <row r="152" spans="2:7" ht="15" customHeight="1">
      <c r="B152" s="2418"/>
      <c r="C152" s="242" t="s">
        <v>373</v>
      </c>
    </row>
    <row r="153" spans="2:7" ht="15" customHeight="1">
      <c r="B153" s="2418"/>
      <c r="C153" s="242" t="s">
        <v>374</v>
      </c>
    </row>
    <row r="154" spans="2:7" ht="15" customHeight="1">
      <c r="B154" s="2418"/>
      <c r="C154" s="242" t="s">
        <v>374</v>
      </c>
    </row>
    <row r="155" spans="2:7" ht="15" customHeight="1">
      <c r="B155" s="2418"/>
      <c r="C155" s="242" t="s">
        <v>374</v>
      </c>
    </row>
    <row r="156" spans="2:7" ht="15" customHeight="1">
      <c r="B156" s="2418"/>
      <c r="C156" s="242" t="s">
        <v>374</v>
      </c>
    </row>
    <row r="157" spans="2:7" ht="15.75" customHeight="1" thickBot="1">
      <c r="B157" s="2418"/>
      <c r="C157" s="243" t="s">
        <v>374</v>
      </c>
    </row>
    <row r="158" spans="2:7" ht="29" thickBot="1">
      <c r="B158" s="89"/>
    </row>
    <row r="159" spans="2:7" ht="15" thickBot="1">
      <c r="B159" s="2419" t="s">
        <v>375</v>
      </c>
      <c r="C159" s="244" t="s">
        <v>376</v>
      </c>
      <c r="D159" s="245" t="s">
        <v>377</v>
      </c>
      <c r="E159" s="245" t="s">
        <v>378</v>
      </c>
      <c r="F159" s="246" t="s">
        <v>378</v>
      </c>
    </row>
    <row r="160" spans="2:7">
      <c r="B160" s="2420"/>
      <c r="C160" s="247" t="s">
        <v>37</v>
      </c>
      <c r="D160" s="248" t="s">
        <v>37</v>
      </c>
      <c r="E160" s="249"/>
      <c r="F160" s="250"/>
    </row>
    <row r="161" spans="2:6" ht="15" customHeight="1">
      <c r="B161" s="2420"/>
      <c r="C161" s="251" t="s">
        <v>37</v>
      </c>
      <c r="D161" s="252" t="s">
        <v>37</v>
      </c>
      <c r="E161" s="124"/>
      <c r="F161" s="253"/>
    </row>
    <row r="162" spans="2:6" ht="15" customHeight="1">
      <c r="B162" s="2420"/>
      <c r="C162" s="251" t="s">
        <v>37</v>
      </c>
      <c r="D162" s="252" t="s">
        <v>37</v>
      </c>
      <c r="E162" s="124"/>
      <c r="F162" s="253"/>
    </row>
    <row r="163" spans="2:6" ht="15" customHeight="1">
      <c r="B163" s="2420"/>
      <c r="C163" s="251" t="s">
        <v>37</v>
      </c>
      <c r="D163" s="252" t="s">
        <v>37</v>
      </c>
      <c r="E163" s="124"/>
      <c r="F163" s="253"/>
    </row>
    <row r="164" spans="2:6" ht="15" customHeight="1">
      <c r="B164" s="2420"/>
      <c r="C164" s="251" t="s">
        <v>37</v>
      </c>
      <c r="D164" s="252" t="s">
        <v>38</v>
      </c>
      <c r="E164" s="124"/>
      <c r="F164" s="253"/>
    </row>
    <row r="165" spans="2:6" ht="15" customHeight="1">
      <c r="B165" s="2420"/>
      <c r="C165" s="251" t="s">
        <v>37</v>
      </c>
      <c r="D165" s="124"/>
      <c r="E165" s="124"/>
      <c r="F165" s="253"/>
    </row>
    <row r="166" spans="2:6" ht="15" customHeight="1">
      <c r="B166" s="2420"/>
      <c r="C166" s="251" t="s">
        <v>37</v>
      </c>
      <c r="D166" s="124"/>
      <c r="E166" s="124"/>
      <c r="F166" s="253"/>
    </row>
    <row r="167" spans="2:6" ht="15" customHeight="1">
      <c r="B167" s="2420"/>
      <c r="C167" s="251" t="s">
        <v>37</v>
      </c>
      <c r="D167" s="124"/>
      <c r="E167" s="124"/>
      <c r="F167" s="253"/>
    </row>
    <row r="168" spans="2:6" ht="15" customHeight="1">
      <c r="B168" s="2420"/>
      <c r="C168" s="251" t="s">
        <v>37</v>
      </c>
      <c r="D168" s="124"/>
      <c r="E168" s="124"/>
      <c r="F168" s="253"/>
    </row>
    <row r="169" spans="2:6" ht="15" customHeight="1">
      <c r="B169" s="2420"/>
      <c r="C169" s="251" t="s">
        <v>37</v>
      </c>
      <c r="D169" s="124"/>
      <c r="E169" s="124"/>
      <c r="F169" s="253"/>
    </row>
    <row r="170" spans="2:6" ht="15" customHeight="1">
      <c r="B170" s="2420"/>
      <c r="C170" s="251" t="s">
        <v>37</v>
      </c>
      <c r="D170" s="124"/>
      <c r="E170" s="124"/>
      <c r="F170" s="253"/>
    </row>
    <row r="171" spans="2:6" ht="15" customHeight="1">
      <c r="B171" s="2420"/>
      <c r="C171" s="251" t="s">
        <v>37</v>
      </c>
      <c r="D171" s="124"/>
      <c r="E171" s="124"/>
      <c r="F171" s="253"/>
    </row>
    <row r="172" spans="2:6" ht="15" customHeight="1">
      <c r="B172" s="2420"/>
      <c r="C172" s="251" t="s">
        <v>38</v>
      </c>
      <c r="D172" s="124"/>
      <c r="E172" s="124"/>
      <c r="F172" s="253"/>
    </row>
    <row r="173" spans="2:6" ht="15.75" customHeight="1" thickBot="1">
      <c r="B173" s="2420"/>
      <c r="C173" s="254" t="s">
        <v>38</v>
      </c>
      <c r="D173" s="148" t="s">
        <v>34</v>
      </c>
      <c r="E173" s="148"/>
      <c r="F173" s="255"/>
    </row>
    <row r="174" spans="2:6" ht="29" thickBot="1">
      <c r="B174" s="89"/>
    </row>
    <row r="175" spans="2:6" ht="15.75" customHeight="1" thickBot="1">
      <c r="B175" s="2421" t="s">
        <v>379</v>
      </c>
      <c r="C175" s="256" t="s">
        <v>380</v>
      </c>
      <c r="D175" s="257" t="s">
        <v>381</v>
      </c>
      <c r="E175" s="258" t="s">
        <v>382</v>
      </c>
    </row>
    <row r="176" spans="2:6" ht="15.75" customHeight="1" thickBot="1">
      <c r="B176" s="2422"/>
      <c r="C176" s="259" t="s">
        <v>373</v>
      </c>
      <c r="D176" s="260" t="s">
        <v>383</v>
      </c>
      <c r="E176" s="261" t="s">
        <v>384</v>
      </c>
    </row>
    <row r="177" spans="2:23" ht="29" thickBot="1">
      <c r="B177" s="89"/>
      <c r="C177" s="262"/>
      <c r="D177" s="2"/>
      <c r="E177" s="263"/>
    </row>
    <row r="178" spans="2:23" ht="15.75" customHeight="1" thickBot="1">
      <c r="B178" s="2421" t="s">
        <v>385</v>
      </c>
      <c r="C178" s="264" t="s">
        <v>386</v>
      </c>
      <c r="D178" s="265" t="s">
        <v>387</v>
      </c>
      <c r="E178" s="266" t="s">
        <v>388</v>
      </c>
    </row>
    <row r="179" spans="2:23" ht="15" customHeight="1">
      <c r="B179" s="2421"/>
      <c r="C179" s="267" t="s">
        <v>373</v>
      </c>
      <c r="D179" s="268" t="s">
        <v>373</v>
      </c>
      <c r="E179" s="269" t="s">
        <v>389</v>
      </c>
    </row>
    <row r="180" spans="2:23" ht="26.25" customHeight="1">
      <c r="B180" s="2421"/>
      <c r="C180" s="270" t="s">
        <v>374</v>
      </c>
      <c r="D180" s="271" t="s">
        <v>374</v>
      </c>
      <c r="E180" s="272"/>
    </row>
    <row r="181" spans="2:23" ht="26.25" customHeight="1">
      <c r="B181" s="2421"/>
      <c r="C181" s="270" t="s">
        <v>374</v>
      </c>
      <c r="D181" s="271" t="s">
        <v>374</v>
      </c>
      <c r="E181" s="272"/>
    </row>
    <row r="182" spans="2:23" ht="26.25" customHeight="1">
      <c r="B182" s="2421"/>
      <c r="C182" s="270" t="s">
        <v>374</v>
      </c>
      <c r="D182" s="271" t="s">
        <v>374</v>
      </c>
      <c r="E182" s="272"/>
    </row>
    <row r="183" spans="2:23" ht="27" customHeight="1" thickBot="1">
      <c r="B183" s="2421"/>
      <c r="C183" s="273" t="s">
        <v>374</v>
      </c>
      <c r="D183" s="274"/>
      <c r="E183" s="275"/>
    </row>
    <row r="184" spans="2:23" ht="28.5">
      <c r="B184" s="89"/>
    </row>
    <row r="185" spans="2:23" ht="28.5">
      <c r="B185" s="89"/>
    </row>
    <row r="186" spans="2:23" ht="31">
      <c r="B186" s="163" t="s">
        <v>390</v>
      </c>
      <c r="C186" s="164"/>
      <c r="D186" s="164"/>
      <c r="E186" s="164"/>
      <c r="F186" s="164"/>
      <c r="G186" s="164"/>
      <c r="H186" s="164"/>
      <c r="I186" s="164"/>
      <c r="J186" s="164"/>
      <c r="K186" s="164"/>
      <c r="L186" s="164"/>
      <c r="M186" s="164"/>
      <c r="N186" s="164"/>
      <c r="O186" s="164"/>
    </row>
    <row r="187" spans="2:23" ht="15" thickBot="1"/>
    <row r="188" spans="2:23" ht="15" thickBot="1">
      <c r="B188" s="276" t="s">
        <v>391</v>
      </c>
      <c r="C188" s="277"/>
      <c r="D188" s="277"/>
      <c r="E188" s="277"/>
      <c r="F188" s="278"/>
      <c r="R188" s="2"/>
      <c r="S188" s="2"/>
      <c r="T188" s="2"/>
      <c r="U188" s="2"/>
      <c r="V188" s="2"/>
      <c r="W188" s="2"/>
    </row>
    <row r="189" spans="2:23" ht="15" thickBot="1">
      <c r="D189" s="279"/>
      <c r="E189" s="280"/>
      <c r="F189" s="2"/>
      <c r="Q189" s="2"/>
      <c r="R189" s="2"/>
      <c r="S189" s="2"/>
      <c r="T189" s="2"/>
      <c r="U189" s="2"/>
      <c r="V189" s="2"/>
      <c r="W189" s="2"/>
    </row>
    <row r="190" spans="2:23" ht="30.75" customHeight="1" thickBot="1">
      <c r="B190" s="2414" t="s">
        <v>392</v>
      </c>
      <c r="C190" s="281" t="s">
        <v>393</v>
      </c>
      <c r="D190" s="282" t="s">
        <v>394</v>
      </c>
      <c r="E190" s="282" t="s">
        <v>395</v>
      </c>
      <c r="F190" s="283" t="s">
        <v>396</v>
      </c>
      <c r="G190" s="284"/>
      <c r="Q190" s="2"/>
      <c r="R190" s="2"/>
      <c r="S190" s="2"/>
      <c r="T190" s="2"/>
      <c r="U190" s="2"/>
      <c r="V190" s="2"/>
      <c r="W190" s="2"/>
    </row>
    <row r="191" spans="2:23" ht="45.75" customHeight="1" thickBot="1">
      <c r="B191" s="2414"/>
      <c r="C191" s="285" t="s">
        <v>397</v>
      </c>
      <c r="D191" s="286" t="s">
        <v>398</v>
      </c>
      <c r="E191" s="287" t="s">
        <v>399</v>
      </c>
      <c r="F191" s="288" t="s">
        <v>400</v>
      </c>
      <c r="G191" s="2"/>
      <c r="Q191" s="2"/>
      <c r="R191" s="2"/>
      <c r="S191" s="2"/>
      <c r="T191" s="2"/>
      <c r="U191" s="2"/>
      <c r="V191" s="2"/>
      <c r="W191" s="2"/>
    </row>
    <row r="192" spans="2:23">
      <c r="C192" s="2"/>
      <c r="D192" s="2"/>
      <c r="E192" s="71"/>
      <c r="F192" s="2"/>
      <c r="G192" s="2"/>
      <c r="Q192" s="2"/>
      <c r="R192" s="2"/>
      <c r="S192" s="2"/>
      <c r="T192" s="2"/>
      <c r="U192" s="2"/>
      <c r="V192" s="2"/>
      <c r="W192" s="2"/>
    </row>
    <row r="193" spans="2:23" ht="15" thickBot="1">
      <c r="G193" s="2"/>
      <c r="Q193" s="2"/>
      <c r="R193" s="2"/>
      <c r="S193" s="2"/>
      <c r="T193" s="2"/>
      <c r="U193" s="2"/>
      <c r="V193" s="2"/>
      <c r="W193" s="2"/>
    </row>
    <row r="194" spans="2:23" ht="30" customHeight="1" thickBot="1">
      <c r="B194" s="2414" t="s">
        <v>401</v>
      </c>
      <c r="C194" s="289" t="s">
        <v>402</v>
      </c>
      <c r="D194" s="290" t="s">
        <v>403</v>
      </c>
      <c r="E194" s="291" t="s">
        <v>404</v>
      </c>
      <c r="G194" s="2"/>
      <c r="Q194" s="2"/>
      <c r="R194" s="2"/>
      <c r="S194" s="2"/>
      <c r="T194" s="2"/>
      <c r="U194" s="2"/>
      <c r="V194" s="2"/>
      <c r="W194" s="2"/>
    </row>
    <row r="195" spans="2:23" ht="39.5" thickBot="1">
      <c r="B195" s="2414"/>
      <c r="C195" s="292" t="s">
        <v>405</v>
      </c>
      <c r="D195" s="293" t="s">
        <v>406</v>
      </c>
      <c r="E195" s="294" t="str">
        <f>dms_060701_StartDateTxt</f>
        <v>1-Jul-2026</v>
      </c>
      <c r="Q195" s="2"/>
      <c r="R195" s="2"/>
      <c r="S195" s="2"/>
      <c r="T195" s="2"/>
      <c r="U195" s="2"/>
      <c r="V195" s="2"/>
      <c r="W195" s="2"/>
    </row>
    <row r="196" spans="2:23">
      <c r="C196" s="2"/>
      <c r="D196" s="2"/>
      <c r="E196" s="71"/>
      <c r="G196" s="2"/>
      <c r="Q196" s="2"/>
      <c r="R196" s="2"/>
      <c r="S196" s="2"/>
      <c r="T196" s="2"/>
      <c r="U196" s="2"/>
      <c r="V196" s="2"/>
      <c r="W196" s="2"/>
    </row>
    <row r="197" spans="2:23" ht="15" thickBot="1">
      <c r="C197" s="2"/>
      <c r="P197" s="2"/>
      <c r="Q197" s="2"/>
      <c r="R197" s="2"/>
      <c r="S197" s="2"/>
      <c r="T197" s="2"/>
      <c r="U197" s="2"/>
      <c r="V197" s="2"/>
      <c r="W197" s="2"/>
    </row>
    <row r="198" spans="2:23" ht="22.5" customHeight="1" thickBot="1">
      <c r="B198" s="2414" t="s">
        <v>407</v>
      </c>
      <c r="C198" s="295" t="s">
        <v>408</v>
      </c>
      <c r="D198" s="296" t="s">
        <v>409</v>
      </c>
      <c r="E198" s="296" t="s">
        <v>410</v>
      </c>
      <c r="F198" s="297" t="s">
        <v>411</v>
      </c>
      <c r="Q198" s="2"/>
      <c r="R198" s="2"/>
      <c r="S198" s="2"/>
      <c r="T198" s="2"/>
      <c r="U198" s="2"/>
      <c r="V198" s="2"/>
      <c r="W198" s="2"/>
    </row>
    <row r="199" spans="2:23" ht="22.5" customHeight="1" thickBot="1">
      <c r="B199" s="2414"/>
      <c r="C199" s="292" t="s">
        <v>412</v>
      </c>
      <c r="D199" s="293" t="s">
        <v>413</v>
      </c>
      <c r="E199" s="298" t="s">
        <v>414</v>
      </c>
      <c r="F199" s="299" t="s">
        <v>415</v>
      </c>
      <c r="Q199" s="2"/>
      <c r="R199" s="2"/>
      <c r="S199" s="2"/>
      <c r="T199" s="2"/>
      <c r="U199" s="2"/>
      <c r="V199" s="2"/>
      <c r="W199" s="2"/>
    </row>
    <row r="200" spans="2:23">
      <c r="B200" s="2"/>
      <c r="C200" s="2"/>
      <c r="D200" s="2"/>
      <c r="E200" s="71"/>
      <c r="F200" s="2"/>
      <c r="Q200" s="2"/>
      <c r="R200" s="2"/>
      <c r="S200" s="2"/>
      <c r="T200" s="2"/>
      <c r="U200" s="2"/>
      <c r="V200" s="2"/>
      <c r="W200" s="2"/>
    </row>
    <row r="201" spans="2:23" ht="15" thickBot="1">
      <c r="C201" s="2"/>
      <c r="Q201" s="2"/>
      <c r="R201" s="2"/>
      <c r="S201" s="2"/>
      <c r="T201" s="2"/>
      <c r="U201" s="2"/>
      <c r="V201" s="2"/>
      <c r="W201" s="2"/>
    </row>
    <row r="202" spans="2:23" ht="36" customHeight="1" thickBot="1">
      <c r="B202" s="300" t="s">
        <v>416</v>
      </c>
      <c r="C202" s="301" t="s">
        <v>417</v>
      </c>
      <c r="D202" s="302" t="s">
        <v>418</v>
      </c>
      <c r="E202" s="303" t="s">
        <v>419</v>
      </c>
      <c r="Q202" s="2"/>
      <c r="R202" s="2"/>
      <c r="S202" s="2"/>
      <c r="T202" s="2"/>
      <c r="U202" s="2"/>
      <c r="V202" s="2"/>
      <c r="W202" s="2"/>
    </row>
    <row r="204" spans="2:23">
      <c r="C204" s="2"/>
      <c r="P204" s="2"/>
      <c r="Q204" s="2"/>
      <c r="R204" s="2"/>
      <c r="S204" s="2"/>
      <c r="T204" s="2"/>
      <c r="U204" s="2"/>
      <c r="V204" s="2"/>
      <c r="W204" s="2"/>
    </row>
    <row r="205" spans="2:23" s="2" customFormat="1" ht="21.75" customHeight="1">
      <c r="B205" s="304" t="s">
        <v>420</v>
      </c>
      <c r="C205" s="305"/>
      <c r="D205" s="305"/>
      <c r="E205" s="305"/>
      <c r="F205" s="305"/>
      <c r="G205" s="305"/>
      <c r="H205" s="305"/>
      <c r="I205" s="305"/>
      <c r="J205" s="305"/>
      <c r="K205" s="305"/>
      <c r="L205" s="305"/>
      <c r="M205" s="305"/>
      <c r="N205" s="305"/>
      <c r="O205" s="305"/>
    </row>
    <row r="206" spans="2:23" ht="15" thickBot="1">
      <c r="B206" s="306"/>
      <c r="C206" s="2"/>
      <c r="F206" s="76"/>
      <c r="K206" s="6"/>
      <c r="P206" s="2"/>
      <c r="Q206" s="2"/>
      <c r="R206" s="2"/>
      <c r="S206" s="2"/>
      <c r="T206" s="2"/>
      <c r="U206" s="2"/>
      <c r="V206" s="2"/>
      <c r="W206" s="2"/>
    </row>
    <row r="207" spans="2:23" ht="15" customHeight="1" thickBot="1">
      <c r="B207" s="2414" t="s">
        <v>421</v>
      </c>
      <c r="C207" s="307" t="s">
        <v>422</v>
      </c>
      <c r="D207" s="308" t="str">
        <f>INDEX(dms_FeederName_1,MATCH(dms_TradingName,dms_TradingName_List))</f>
        <v>CBD</v>
      </c>
      <c r="E207" s="309" t="str">
        <f>INDEX(dms_FeederName_1,MATCH(dms_TradingName,dms_TradingName_List))</f>
        <v>CBD</v>
      </c>
      <c r="F207" s="310" t="str">
        <f>INDEX(dms_FeederName_2,MATCH(dms_TradingName,dms_TradingName_List))</f>
        <v>Urban</v>
      </c>
      <c r="G207" s="311" t="str">
        <f>INDEX(dms_FeederName_2,MATCH(dms_TradingName,dms_TradingName_List))</f>
        <v>Urban</v>
      </c>
      <c r="H207" s="309" t="str">
        <f>INDEX(dms_FeederName_3,MATCH(dms_TradingName,dms_TradingName_List))</f>
        <v>Short rural</v>
      </c>
      <c r="I207" s="309" t="str">
        <f>INDEX(dms_FeederName_3,MATCH(dms_TradingName,dms_TradingName_List))</f>
        <v>Short rural</v>
      </c>
      <c r="J207" s="311" t="str">
        <f>INDEX(dms_FeederName_4,MATCH(dms_TradingName,dms_TradingName_List))</f>
        <v>Long rural</v>
      </c>
      <c r="K207" s="311" t="str">
        <f>INDEX(dms_FeederName_4,MATCH(dms_TradingName,dms_TradingName_List))</f>
        <v>Long rural</v>
      </c>
      <c r="L207" s="309" t="str">
        <f>IF((INDEX(dms_FeederName_5,MATCH(dms_TradingName,dms_TradingName_List))=0),"Network",(INDEX(dms_FeederName_5,MATCH(dms_TradingName,dms_TradingName_List))))</f>
        <v>Network</v>
      </c>
      <c r="M207" s="309" t="str">
        <f>IF((INDEX(dms_FeederName_5,MATCH(dms_TradingName,dms_TradingName_List))=0),"Network",(INDEX(dms_FeederName_5,MATCH(dms_TradingName,dms_TradingName_List))))</f>
        <v>Network</v>
      </c>
      <c r="N207" s="309" t="s">
        <v>423</v>
      </c>
      <c r="O207" s="309" t="s">
        <v>423</v>
      </c>
      <c r="P207" s="2"/>
      <c r="Q207" s="2"/>
      <c r="R207" s="2"/>
      <c r="S207" s="2"/>
      <c r="T207" s="2"/>
      <c r="U207" s="2"/>
      <c r="V207" s="2"/>
      <c r="W207" s="2"/>
    </row>
    <row r="208" spans="2:23" ht="15" thickBot="1">
      <c r="B208" s="2414"/>
      <c r="C208" s="312"/>
      <c r="D208" s="313"/>
      <c r="F208" s="76"/>
      <c r="N208" s="314"/>
      <c r="P208" s="2"/>
      <c r="Q208" s="2"/>
      <c r="R208" s="2"/>
      <c r="S208" s="2"/>
      <c r="T208" s="2"/>
      <c r="U208" s="2"/>
      <c r="V208" s="2"/>
      <c r="W208" s="2"/>
    </row>
    <row r="209" spans="2:23" ht="26.5" thickBot="1">
      <c r="B209" s="2414"/>
      <c r="C209" s="307" t="s">
        <v>424</v>
      </c>
      <c r="D209" s="315" t="s">
        <v>425</v>
      </c>
      <c r="E209" s="316" t="s">
        <v>426</v>
      </c>
      <c r="F209" s="317" t="s">
        <v>425</v>
      </c>
      <c r="G209" s="316" t="s">
        <v>426</v>
      </c>
      <c r="H209" s="316" t="s">
        <v>425</v>
      </c>
      <c r="I209" s="316" t="s">
        <v>426</v>
      </c>
      <c r="J209" s="316" t="s">
        <v>425</v>
      </c>
      <c r="K209" s="316" t="s">
        <v>426</v>
      </c>
      <c r="L209" s="316" t="s">
        <v>425</v>
      </c>
      <c r="M209" s="318" t="s">
        <v>426</v>
      </c>
      <c r="N209" s="316" t="s">
        <v>425</v>
      </c>
      <c r="O209" s="318" t="s">
        <v>426</v>
      </c>
      <c r="P209" s="2"/>
      <c r="Q209" s="2"/>
      <c r="R209" s="2"/>
      <c r="S209" s="2"/>
      <c r="T209" s="2"/>
      <c r="U209" s="2"/>
      <c r="V209" s="2"/>
      <c r="W209" s="2"/>
    </row>
    <row r="210" spans="2:23">
      <c r="B210" s="2414"/>
      <c r="C210" s="2"/>
      <c r="D210" s="319" t="s">
        <v>427</v>
      </c>
      <c r="F210" s="76"/>
      <c r="P210" s="2"/>
      <c r="Q210" s="2"/>
      <c r="R210" s="2"/>
      <c r="S210" s="2"/>
      <c r="T210" s="2"/>
      <c r="U210" s="2"/>
      <c r="V210" s="2"/>
      <c r="W210" s="2"/>
    </row>
    <row r="211" spans="2:23" ht="15" thickBot="1">
      <c r="B211" s="2414"/>
      <c r="C211" s="2"/>
      <c r="F211" s="76"/>
      <c r="P211" s="2"/>
      <c r="Q211" s="2"/>
      <c r="R211" s="2"/>
      <c r="S211" s="2"/>
      <c r="T211" s="2"/>
      <c r="U211" s="2"/>
      <c r="V211" s="2"/>
      <c r="W211" s="2"/>
    </row>
    <row r="212" spans="2:23" ht="15" thickBot="1">
      <c r="B212" s="2414"/>
      <c r="C212" s="307" t="s">
        <v>428</v>
      </c>
      <c r="D212" s="320" t="str">
        <f>INDEX(dms_FeederName_1,MATCH(dms_TradingName,dms_TradingName_List))</f>
        <v>CBD</v>
      </c>
      <c r="E212" s="321" t="str">
        <f>INDEX(dms_FeederName_2,MATCH(dms_TradingName,dms_TradingName_List))</f>
        <v>Urban</v>
      </c>
      <c r="F212" s="321" t="str">
        <f>INDEX(dms_FeederName_3,MATCH(dms_TradingName,dms_TradingName_List))</f>
        <v>Short rural</v>
      </c>
      <c r="G212" s="321" t="str">
        <f>INDEX(dms_FeederName_4,MATCH(dms_TradingName,dms_TradingName_List))</f>
        <v>Long rural</v>
      </c>
      <c r="H212" s="322"/>
      <c r="Q212" s="2"/>
      <c r="R212" s="2"/>
      <c r="S212" s="2"/>
      <c r="T212" s="2"/>
      <c r="U212" s="2"/>
      <c r="V212" s="2"/>
      <c r="W212" s="2"/>
    </row>
    <row r="213" spans="2:23">
      <c r="B213" s="2"/>
      <c r="C213" s="49"/>
      <c r="D213" s="48"/>
      <c r="E213" s="76"/>
      <c r="I213" s="323"/>
      <c r="J213" s="48"/>
      <c r="Q213" s="2"/>
      <c r="R213" s="2"/>
      <c r="S213" s="2"/>
      <c r="T213" s="2"/>
      <c r="U213" s="2"/>
      <c r="V213" s="2"/>
      <c r="W213" s="2"/>
    </row>
    <row r="214" spans="2:23">
      <c r="E214" s="76"/>
      <c r="Q214" s="2"/>
      <c r="R214" s="2"/>
      <c r="S214" s="2"/>
      <c r="T214" s="2"/>
      <c r="U214" s="2"/>
      <c r="V214" s="2"/>
      <c r="W214" s="2"/>
    </row>
    <row r="215" spans="2:23" ht="29.25" customHeight="1">
      <c r="B215" s="304" t="s">
        <v>429</v>
      </c>
      <c r="C215" s="304" t="s">
        <v>429</v>
      </c>
      <c r="D215" s="304"/>
      <c r="E215" s="304"/>
      <c r="F215" s="304"/>
      <c r="G215" s="304"/>
      <c r="H215" s="304"/>
      <c r="I215" s="304"/>
      <c r="J215" s="304"/>
      <c r="K215" s="304"/>
      <c r="L215" s="304"/>
      <c r="M215" s="304"/>
      <c r="Q215" s="2"/>
      <c r="R215" s="2"/>
      <c r="S215" s="2"/>
      <c r="T215" s="2"/>
      <c r="U215" s="2"/>
      <c r="V215" s="2"/>
      <c r="W215" s="2"/>
    </row>
    <row r="216" spans="2:23" ht="15.75" customHeight="1">
      <c r="B216" s="324"/>
      <c r="E216" s="76"/>
      <c r="Q216" s="2"/>
      <c r="R216" s="2"/>
      <c r="S216" s="2"/>
      <c r="T216" s="2"/>
      <c r="U216" s="2"/>
      <c r="V216" s="2"/>
      <c r="W216" s="2"/>
    </row>
    <row r="217" spans="2:23" ht="15.5">
      <c r="B217" s="324"/>
      <c r="E217" s="76"/>
      <c r="Q217" s="2"/>
      <c r="R217" s="2"/>
      <c r="S217" s="2"/>
      <c r="T217" s="2"/>
      <c r="U217" s="2"/>
      <c r="V217" s="2"/>
      <c r="W217" s="2"/>
    </row>
    <row r="218" spans="2:23">
      <c r="B218" s="325" t="s">
        <v>430</v>
      </c>
      <c r="C218" t="s">
        <v>431</v>
      </c>
      <c r="D218" t="s">
        <v>432</v>
      </c>
      <c r="E218" s="76" t="s">
        <v>433</v>
      </c>
      <c r="Q218" s="2"/>
      <c r="R218" s="2"/>
      <c r="S218" s="2"/>
      <c r="T218" s="2"/>
      <c r="U218" s="2"/>
      <c r="V218" s="2"/>
      <c r="W218" s="2"/>
    </row>
    <row r="219" spans="2:23" ht="15.5">
      <c r="B219" s="326"/>
      <c r="C219" t="s">
        <v>434</v>
      </c>
      <c r="E219" s="76"/>
      <c r="Q219" s="2"/>
      <c r="R219" s="2"/>
      <c r="S219" s="2"/>
      <c r="T219" s="2"/>
      <c r="U219" s="2"/>
      <c r="V219" s="2"/>
      <c r="W219" s="2"/>
    </row>
    <row r="220" spans="2:23" ht="15.5">
      <c r="B220" s="324"/>
      <c r="E220" s="76"/>
      <c r="Q220" s="2"/>
      <c r="R220" s="2"/>
      <c r="S220" s="2"/>
      <c r="T220" s="2"/>
      <c r="U220" s="2"/>
      <c r="V220" s="2"/>
      <c r="W220" s="2"/>
    </row>
    <row r="221" spans="2:23" ht="15.5">
      <c r="B221" s="324"/>
      <c r="D221" s="72"/>
      <c r="E221" s="327"/>
      <c r="F221" s="72"/>
      <c r="G221" s="72"/>
      <c r="H221" s="72"/>
      <c r="I221" s="72"/>
      <c r="J221" s="72"/>
      <c r="K221" s="72"/>
      <c r="L221" s="72"/>
      <c r="M221" s="328"/>
      <c r="Q221" s="2"/>
      <c r="R221" s="2"/>
      <c r="S221" s="2"/>
      <c r="T221" s="2"/>
      <c r="U221" s="2"/>
      <c r="V221" s="2"/>
      <c r="W221" s="2"/>
    </row>
    <row r="222" spans="2:23">
      <c r="B222" s="329" t="s">
        <v>435</v>
      </c>
      <c r="C222" s="72" t="s">
        <v>436</v>
      </c>
      <c r="D222" s="72" t="s">
        <v>437</v>
      </c>
      <c r="E222" s="327" t="s">
        <v>438</v>
      </c>
      <c r="F222" s="72" t="s">
        <v>439</v>
      </c>
      <c r="G222" s="72" t="s">
        <v>440</v>
      </c>
      <c r="H222" s="72" t="s">
        <v>441</v>
      </c>
      <c r="I222" s="72" t="s">
        <v>442</v>
      </c>
      <c r="J222" s="72" t="s">
        <v>443</v>
      </c>
      <c r="K222" s="72" t="s">
        <v>444</v>
      </c>
      <c r="L222" s="72" t="s">
        <v>445</v>
      </c>
      <c r="M222" s="328"/>
      <c r="Q222" s="2"/>
      <c r="R222" s="2"/>
      <c r="S222" s="2"/>
      <c r="T222" s="2"/>
      <c r="U222" s="2"/>
      <c r="V222" s="2"/>
      <c r="W222" s="2"/>
    </row>
    <row r="223" spans="2:23" ht="15.5">
      <c r="B223" s="326"/>
      <c r="C223" t="s">
        <v>446</v>
      </c>
      <c r="E223" s="76"/>
      <c r="Q223" s="2"/>
      <c r="R223" s="2"/>
      <c r="S223" s="2"/>
      <c r="T223" s="2"/>
      <c r="U223" s="2"/>
      <c r="V223" s="2"/>
      <c r="W223" s="2"/>
    </row>
    <row r="224" spans="2:23" ht="15.5">
      <c r="B224" s="324"/>
      <c r="C224" s="4"/>
      <c r="E224" s="76"/>
      <c r="H224" s="4"/>
      <c r="I224" s="330"/>
      <c r="J224" s="4"/>
      <c r="K224" s="4"/>
      <c r="L224" s="87"/>
      <c r="Q224" s="2"/>
      <c r="R224" s="2"/>
      <c r="S224" s="2"/>
      <c r="T224" s="2"/>
      <c r="U224" s="2"/>
      <c r="V224" s="2"/>
      <c r="W224" s="2"/>
    </row>
    <row r="225" spans="2:23">
      <c r="B225" s="331"/>
      <c r="E225" s="76"/>
      <c r="Q225" s="2"/>
      <c r="R225" s="2"/>
      <c r="S225" s="2"/>
      <c r="T225" s="2"/>
      <c r="U225" s="2"/>
      <c r="V225" s="2"/>
      <c r="W225" s="2"/>
    </row>
    <row r="226" spans="2:23">
      <c r="B226" s="329" t="s">
        <v>447</v>
      </c>
      <c r="C226" t="s">
        <v>448</v>
      </c>
      <c r="D226" t="s">
        <v>449</v>
      </c>
      <c r="E226" s="76" t="s">
        <v>450</v>
      </c>
      <c r="F226" t="s">
        <v>451</v>
      </c>
      <c r="G226" t="s">
        <v>452</v>
      </c>
      <c r="H226" t="s">
        <v>453</v>
      </c>
      <c r="I226" t="s">
        <v>454</v>
      </c>
      <c r="J226" t="s">
        <v>455</v>
      </c>
      <c r="K226" t="s">
        <v>456</v>
      </c>
      <c r="L226" t="s">
        <v>457</v>
      </c>
      <c r="M226" t="s">
        <v>458</v>
      </c>
      <c r="Q226" s="2"/>
      <c r="R226" s="2"/>
      <c r="S226" s="2"/>
      <c r="T226" s="2"/>
      <c r="U226" s="2"/>
      <c r="V226" s="2"/>
      <c r="W226" s="2"/>
    </row>
    <row r="227" spans="2:23">
      <c r="B227" s="2"/>
      <c r="E227" s="76"/>
      <c r="Q227" s="2"/>
      <c r="R227" s="2"/>
      <c r="S227" s="2"/>
      <c r="T227" s="2"/>
      <c r="U227" s="2"/>
      <c r="V227" s="2"/>
      <c r="W227" s="2"/>
    </row>
    <row r="228" spans="2:23">
      <c r="Q228" s="2"/>
      <c r="R228" s="2"/>
      <c r="S228" s="2"/>
      <c r="T228" s="2"/>
      <c r="U228" s="2"/>
      <c r="V228" s="2"/>
      <c r="W228" s="2"/>
    </row>
    <row r="229" spans="2:23">
      <c r="Q229" s="2"/>
      <c r="R229" s="2"/>
      <c r="S229" s="2"/>
      <c r="T229" s="2"/>
      <c r="U229" s="2"/>
      <c r="V229" s="2"/>
      <c r="W229" s="2"/>
    </row>
    <row r="230" spans="2:23">
      <c r="E230" s="332"/>
      <c r="F230" s="330"/>
      <c r="G230" s="4"/>
      <c r="H230" s="4"/>
      <c r="I230" s="87"/>
      <c r="L230" s="2"/>
      <c r="M230" s="2"/>
      <c r="N230" s="2"/>
      <c r="Q230" s="2"/>
      <c r="R230" s="2"/>
      <c r="S230" s="2"/>
      <c r="T230" s="2"/>
      <c r="U230" s="2"/>
      <c r="V230" s="2"/>
      <c r="W230" s="2"/>
    </row>
    <row r="231" spans="2:23">
      <c r="B231" s="4"/>
      <c r="C231" s="4"/>
      <c r="E231" s="76"/>
      <c r="H231" s="4"/>
      <c r="I231" s="330"/>
      <c r="J231" s="4"/>
      <c r="K231" s="4"/>
      <c r="L231" s="87"/>
      <c r="Q231" s="2"/>
      <c r="R231" s="2"/>
      <c r="S231" s="2"/>
      <c r="T231" s="2"/>
      <c r="U231" s="2"/>
      <c r="V231" s="2"/>
      <c r="W231" s="2"/>
    </row>
    <row r="232" spans="2:23">
      <c r="B232" s="4"/>
      <c r="C232" s="4"/>
      <c r="E232" s="76"/>
      <c r="H232" s="4"/>
      <c r="I232" s="330"/>
      <c r="J232" s="4"/>
      <c r="K232" s="4"/>
      <c r="L232" s="87"/>
      <c r="O232" s="2"/>
      <c r="P232" s="2"/>
      <c r="Q232" s="2"/>
      <c r="R232" s="2"/>
      <c r="S232" s="2"/>
      <c r="T232" s="2"/>
      <c r="U232" s="2"/>
      <c r="V232" s="2"/>
      <c r="W232" s="2"/>
    </row>
    <row r="233" spans="2:23">
      <c r="B233" s="4"/>
      <c r="C233" s="4"/>
      <c r="E233" s="76"/>
      <c r="H233" s="4"/>
      <c r="I233" s="330"/>
      <c r="J233" s="4"/>
      <c r="K233" s="4"/>
      <c r="L233" s="87"/>
      <c r="O233" s="2"/>
      <c r="P233" s="2"/>
      <c r="Q233" s="2"/>
      <c r="R233" s="2"/>
      <c r="S233" s="2"/>
      <c r="T233" s="2"/>
      <c r="U233" s="2"/>
      <c r="V233" s="2"/>
      <c r="W233" s="2"/>
    </row>
    <row r="234" spans="2:23">
      <c r="B234" s="4"/>
      <c r="C234" s="4"/>
      <c r="E234" s="76"/>
      <c r="H234" s="4"/>
      <c r="I234" s="330"/>
      <c r="J234" s="4"/>
      <c r="K234" s="4"/>
      <c r="L234" s="87"/>
      <c r="O234" s="2"/>
      <c r="P234" s="2"/>
      <c r="Q234" s="2"/>
      <c r="R234" s="2"/>
      <c r="S234" s="2"/>
      <c r="T234" s="2"/>
      <c r="U234" s="2"/>
      <c r="V234" s="2"/>
      <c r="W234" s="2"/>
    </row>
    <row r="235" spans="2:23">
      <c r="B235" s="4"/>
      <c r="C235" s="4"/>
      <c r="E235" s="76"/>
      <c r="H235" s="4"/>
      <c r="I235" s="330"/>
      <c r="J235" s="4"/>
      <c r="K235" s="4"/>
      <c r="L235" s="87"/>
      <c r="O235" s="2"/>
      <c r="P235" s="2"/>
      <c r="Q235" s="2"/>
      <c r="R235" s="2"/>
      <c r="S235" s="2"/>
      <c r="T235" s="2"/>
      <c r="U235" s="2"/>
      <c r="V235" s="2"/>
      <c r="W235" s="2"/>
    </row>
    <row r="236" spans="2:23">
      <c r="B236" s="4"/>
      <c r="C236" s="4"/>
      <c r="E236" s="76"/>
      <c r="H236" s="4"/>
      <c r="I236" s="330"/>
      <c r="J236" s="4"/>
      <c r="K236" s="4"/>
      <c r="L236" s="87"/>
      <c r="O236" s="2"/>
      <c r="P236" s="2"/>
      <c r="Q236" s="2"/>
      <c r="R236" s="2"/>
      <c r="S236" s="2"/>
      <c r="T236" s="2"/>
      <c r="U236" s="2"/>
      <c r="V236" s="2"/>
      <c r="W236" s="2"/>
    </row>
    <row r="237" spans="2:23">
      <c r="B237" s="4"/>
      <c r="C237" s="4"/>
      <c r="E237" s="76"/>
      <c r="H237" s="4"/>
      <c r="I237" s="330"/>
      <c r="J237" s="4"/>
      <c r="K237" s="4"/>
      <c r="L237" s="87"/>
      <c r="O237" s="2"/>
      <c r="P237" s="2"/>
      <c r="Q237" s="2"/>
      <c r="R237" s="2"/>
      <c r="S237" s="2"/>
      <c r="T237" s="2"/>
      <c r="U237" s="2"/>
      <c r="V237" s="2"/>
      <c r="W237" s="2"/>
    </row>
  </sheetData>
  <mergeCells count="25">
    <mergeCell ref="BP32:CK32"/>
    <mergeCell ref="AK33:BF33"/>
    <mergeCell ref="BP33:CK33"/>
    <mergeCell ref="AK34:BF34"/>
    <mergeCell ref="BP34:CK34"/>
    <mergeCell ref="B117:B131"/>
    <mergeCell ref="B5:B27"/>
    <mergeCell ref="B31:B54"/>
    <mergeCell ref="K32:K34"/>
    <mergeCell ref="AK32:BF32"/>
    <mergeCell ref="K35:K39"/>
    <mergeCell ref="K43:K44"/>
    <mergeCell ref="B64:B77"/>
    <mergeCell ref="B83:B96"/>
    <mergeCell ref="B99:B106"/>
    <mergeCell ref="B109:B114"/>
    <mergeCell ref="B194:B195"/>
    <mergeCell ref="B198:B199"/>
    <mergeCell ref="B207:B212"/>
    <mergeCell ref="B134:B149"/>
    <mergeCell ref="B151:B157"/>
    <mergeCell ref="B159:B173"/>
    <mergeCell ref="B175:B176"/>
    <mergeCell ref="B178:B183"/>
    <mergeCell ref="B190:B191"/>
  </mergeCells>
  <dataValidations count="1">
    <dataValidation allowBlank="1" showErrorMessage="1" sqref="D100:D108" xr:uid="{510C92F8-00F1-484B-8F5E-5F406892D335}"/>
  </dataValidations>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C27E9E-A05C-452A-9CC8-5137AF02E614}">
  <sheetPr codeName="Sheet13">
    <tabColor theme="1"/>
  </sheetPr>
  <dimension ref="A1:AM91"/>
  <sheetViews>
    <sheetView workbookViewId="0"/>
  </sheetViews>
  <sheetFormatPr defaultColWidth="9.1796875" defaultRowHeight="14.5"/>
  <cols>
    <col min="1" max="1" width="11.1796875" customWidth="1"/>
    <col min="2" max="2" width="33.81640625" style="4" customWidth="1"/>
    <col min="3" max="3" width="60.54296875" style="4" customWidth="1"/>
    <col min="4" max="4" width="38.81640625" customWidth="1"/>
    <col min="5" max="5" width="25.1796875" style="76" customWidth="1"/>
    <col min="6" max="6" width="21" customWidth="1"/>
    <col min="7" max="7" width="27.453125" customWidth="1"/>
    <col min="8" max="8" width="19.81640625" style="4" customWidth="1"/>
    <col min="9" max="9" width="19.81640625" style="330" customWidth="1"/>
    <col min="10" max="11" width="19.81640625" style="4" customWidth="1"/>
    <col min="12" max="12" width="15.1796875" style="4" customWidth="1"/>
    <col min="13" max="13" width="15.1796875" style="87" customWidth="1"/>
    <col min="14" max="14" width="15.1796875" customWidth="1"/>
    <col min="15" max="15" width="19.81640625" customWidth="1"/>
    <col min="16" max="24" width="19.81640625" style="2" customWidth="1"/>
    <col min="25" max="26" width="19.81640625" customWidth="1"/>
    <col min="27" max="37" width="13.54296875" customWidth="1"/>
    <col min="38" max="39" width="19.81640625" customWidth="1"/>
  </cols>
  <sheetData>
    <row r="1" spans="1:39" ht="51" customHeight="1">
      <c r="B1" s="19" t="s">
        <v>459</v>
      </c>
      <c r="C1" s="20"/>
      <c r="D1" s="20"/>
      <c r="E1" s="20"/>
      <c r="F1" s="20"/>
      <c r="G1" s="20"/>
      <c r="H1" s="20"/>
      <c r="I1" s="20"/>
      <c r="J1" s="20"/>
      <c r="K1" s="20"/>
      <c r="L1" s="20"/>
      <c r="M1" s="20"/>
      <c r="N1" s="20"/>
      <c r="O1" s="20"/>
      <c r="P1" s="20"/>
      <c r="Q1" s="20"/>
      <c r="R1" s="20"/>
      <c r="S1" s="20"/>
      <c r="T1" s="20"/>
      <c r="U1" s="20"/>
      <c r="V1" s="20"/>
      <c r="W1" s="20"/>
      <c r="X1" s="20"/>
      <c r="Y1" s="20"/>
      <c r="Z1" s="20"/>
      <c r="AA1" s="20"/>
      <c r="AB1" s="20"/>
      <c r="AC1" s="20"/>
      <c r="AD1" s="20"/>
      <c r="AE1" s="20"/>
      <c r="AF1" s="20"/>
      <c r="AG1" s="20"/>
      <c r="AH1" s="20"/>
      <c r="AI1" s="20"/>
      <c r="AJ1" s="20"/>
      <c r="AK1" s="20"/>
      <c r="AL1" s="20"/>
    </row>
    <row r="2" spans="1:39" ht="14.25" customHeight="1">
      <c r="B2"/>
      <c r="C2"/>
      <c r="E2"/>
      <c r="H2"/>
      <c r="I2"/>
      <c r="J2"/>
      <c r="K2"/>
      <c r="L2"/>
      <c r="M2"/>
      <c r="P2"/>
      <c r="Q2"/>
      <c r="R2"/>
      <c r="S2"/>
      <c r="T2"/>
      <c r="U2"/>
      <c r="V2"/>
      <c r="W2"/>
      <c r="X2"/>
    </row>
    <row r="3" spans="1:39" ht="16" thickBot="1">
      <c r="B3" s="333"/>
      <c r="C3" s="333" t="s">
        <v>460</v>
      </c>
      <c r="D3" s="334">
        <v>5</v>
      </c>
      <c r="E3" s="334"/>
      <c r="F3" s="333"/>
      <c r="G3" s="333"/>
      <c r="H3"/>
      <c r="I3"/>
      <c r="J3"/>
      <c r="K3"/>
      <c r="L3"/>
      <c r="M3"/>
      <c r="O3" s="2"/>
      <c r="X3"/>
      <c r="AA3" s="335"/>
      <c r="AB3" s="335"/>
      <c r="AC3" s="335"/>
      <c r="AD3" s="335"/>
      <c r="AE3" s="335"/>
      <c r="AF3" s="335"/>
      <c r="AG3" s="335"/>
      <c r="AH3" s="335"/>
      <c r="AI3" s="335"/>
      <c r="AJ3" s="335"/>
      <c r="AK3" s="335"/>
      <c r="AL3" s="335"/>
    </row>
    <row r="4" spans="1:39">
      <c r="B4"/>
      <c r="C4"/>
      <c r="E4"/>
      <c r="H4"/>
      <c r="I4"/>
      <c r="J4"/>
      <c r="K4"/>
      <c r="L4"/>
      <c r="M4"/>
      <c r="P4"/>
      <c r="Q4"/>
      <c r="R4"/>
      <c r="S4"/>
      <c r="T4"/>
      <c r="U4"/>
      <c r="V4"/>
      <c r="W4"/>
      <c r="X4"/>
      <c r="AA4" s="336" t="s">
        <v>461</v>
      </c>
      <c r="AB4" s="337"/>
      <c r="AC4" s="337"/>
      <c r="AD4" s="337"/>
      <c r="AE4" s="338" t="s">
        <v>162</v>
      </c>
      <c r="AF4" s="339" t="s">
        <v>462</v>
      </c>
      <c r="AG4" s="340" t="s">
        <v>463</v>
      </c>
      <c r="AH4" s="341"/>
      <c r="AI4" s="341"/>
      <c r="AJ4" s="341"/>
      <c r="AK4" s="342"/>
      <c r="AL4" s="343"/>
    </row>
    <row r="5" spans="1:39" ht="15" thickBot="1">
      <c r="B5"/>
      <c r="C5"/>
      <c r="E5"/>
      <c r="H5"/>
      <c r="I5"/>
      <c r="J5"/>
      <c r="K5"/>
      <c r="L5"/>
      <c r="M5"/>
      <c r="P5"/>
      <c r="Q5"/>
      <c r="R5"/>
      <c r="S5"/>
      <c r="T5"/>
      <c r="U5"/>
      <c r="V5"/>
      <c r="W5"/>
      <c r="X5"/>
    </row>
    <row r="6" spans="1:39" s="172" customFormat="1" ht="40.5" customHeight="1">
      <c r="A6" s="344"/>
      <c r="B6" s="345" t="s">
        <v>464</v>
      </c>
      <c r="C6" s="346" t="s">
        <v>465</v>
      </c>
      <c r="D6" s="347" t="s">
        <v>466</v>
      </c>
      <c r="E6" s="348" t="s">
        <v>467</v>
      </c>
      <c r="F6" s="349" t="s">
        <v>468</v>
      </c>
      <c r="G6" s="349" t="s">
        <v>469</v>
      </c>
      <c r="H6" s="349" t="s">
        <v>470</v>
      </c>
      <c r="I6" s="349" t="s">
        <v>471</v>
      </c>
      <c r="J6" s="349" t="s">
        <v>472</v>
      </c>
      <c r="K6" s="349" t="s">
        <v>1518</v>
      </c>
      <c r="L6" s="350" t="s">
        <v>473</v>
      </c>
      <c r="M6" s="351" t="s">
        <v>474</v>
      </c>
      <c r="N6" s="351" t="s">
        <v>475</v>
      </c>
      <c r="O6" s="352" t="s">
        <v>476</v>
      </c>
      <c r="P6" s="353" t="s">
        <v>477</v>
      </c>
      <c r="Q6" s="354" t="s">
        <v>478</v>
      </c>
      <c r="R6" s="355" t="s">
        <v>479</v>
      </c>
      <c r="S6" s="355" t="s">
        <v>480</v>
      </c>
      <c r="T6" s="355" t="s">
        <v>481</v>
      </c>
      <c r="U6" s="355" t="s">
        <v>482</v>
      </c>
      <c r="V6" s="356" t="s">
        <v>483</v>
      </c>
      <c r="W6" s="356" t="s">
        <v>484</v>
      </c>
      <c r="X6" s="356" t="s">
        <v>485</v>
      </c>
      <c r="Y6" s="356" t="s">
        <v>486</v>
      </c>
      <c r="Z6" s="356" t="s">
        <v>487</v>
      </c>
      <c r="AA6" s="357" t="s">
        <v>488</v>
      </c>
      <c r="AB6" s="357" t="s">
        <v>489</v>
      </c>
      <c r="AC6" s="357" t="s">
        <v>490</v>
      </c>
      <c r="AD6" s="357" t="s">
        <v>491</v>
      </c>
      <c r="AE6" s="357" t="s">
        <v>492</v>
      </c>
      <c r="AF6" s="357" t="s">
        <v>493</v>
      </c>
      <c r="AG6" s="357" t="s">
        <v>494</v>
      </c>
      <c r="AH6" s="357" t="s">
        <v>495</v>
      </c>
      <c r="AI6" s="357" t="s">
        <v>496</v>
      </c>
      <c r="AJ6" s="357" t="s">
        <v>497</v>
      </c>
      <c r="AK6" s="358" t="s">
        <v>498</v>
      </c>
      <c r="AL6" s="359" t="s">
        <v>499</v>
      </c>
      <c r="AM6"/>
    </row>
    <row r="7" spans="1:39">
      <c r="B7" s="360" t="s">
        <v>500</v>
      </c>
      <c r="C7" s="360" t="s">
        <v>501</v>
      </c>
      <c r="D7" s="361">
        <v>94072010327</v>
      </c>
      <c r="E7" s="362" t="s">
        <v>143</v>
      </c>
      <c r="F7" s="363" t="s">
        <v>136</v>
      </c>
      <c r="G7" s="363" t="s">
        <v>145</v>
      </c>
      <c r="H7" s="364" t="s">
        <v>502</v>
      </c>
      <c r="I7" s="365" t="s">
        <v>503</v>
      </c>
      <c r="J7" s="364" t="s">
        <v>504</v>
      </c>
      <c r="K7" s="1623" t="s">
        <v>1522</v>
      </c>
      <c r="L7" s="366">
        <v>5</v>
      </c>
      <c r="M7" s="367">
        <v>5</v>
      </c>
      <c r="N7" s="368">
        <v>5</v>
      </c>
      <c r="O7" s="369" t="s">
        <v>505</v>
      </c>
      <c r="P7" s="363" t="s">
        <v>502</v>
      </c>
      <c r="Q7" s="370" t="s">
        <v>506</v>
      </c>
      <c r="R7" s="371" t="s">
        <v>507</v>
      </c>
      <c r="S7" s="371" t="s">
        <v>508</v>
      </c>
      <c r="T7" s="371" t="s">
        <v>143</v>
      </c>
      <c r="U7" s="372">
        <v>3000</v>
      </c>
      <c r="V7" s="370" t="s">
        <v>509</v>
      </c>
      <c r="W7" s="371"/>
      <c r="X7" s="371" t="s">
        <v>508</v>
      </c>
      <c r="Y7" s="371" t="s">
        <v>143</v>
      </c>
      <c r="Z7" s="372">
        <v>3001</v>
      </c>
      <c r="AA7" s="373" t="s">
        <v>510</v>
      </c>
      <c r="AB7" s="374" t="s">
        <v>510</v>
      </c>
      <c r="AC7" s="374" t="s">
        <v>510</v>
      </c>
      <c r="AD7" s="374" t="s">
        <v>510</v>
      </c>
      <c r="AE7" s="374" t="s">
        <v>510</v>
      </c>
      <c r="AF7" s="373" t="s">
        <v>502</v>
      </c>
      <c r="AG7" s="373" t="s">
        <v>511</v>
      </c>
      <c r="AH7" s="374" t="s">
        <v>512</v>
      </c>
      <c r="AI7" s="374" t="s">
        <v>513</v>
      </c>
      <c r="AJ7" s="375" t="s">
        <v>514</v>
      </c>
      <c r="AK7" s="373"/>
      <c r="AL7" s="376" t="s">
        <v>510</v>
      </c>
    </row>
    <row r="8" spans="1:39">
      <c r="B8" s="360" t="s">
        <v>144</v>
      </c>
      <c r="C8" s="360" t="s">
        <v>515</v>
      </c>
      <c r="D8" s="361" t="s">
        <v>516</v>
      </c>
      <c r="E8" s="362" t="s">
        <v>143</v>
      </c>
      <c r="F8" s="363" t="s">
        <v>136</v>
      </c>
      <c r="G8" s="363" t="s">
        <v>145</v>
      </c>
      <c r="H8" s="364" t="s">
        <v>217</v>
      </c>
      <c r="I8" s="365" t="s">
        <v>503</v>
      </c>
      <c r="J8" s="364" t="s">
        <v>504</v>
      </c>
      <c r="K8" s="1624" t="s">
        <v>1523</v>
      </c>
      <c r="L8" s="377">
        <v>5</v>
      </c>
      <c r="M8" s="378">
        <v>5</v>
      </c>
      <c r="N8" s="379">
        <v>5</v>
      </c>
      <c r="O8" s="369">
        <v>2</v>
      </c>
      <c r="P8" s="363" t="s">
        <v>517</v>
      </c>
      <c r="Q8" s="370" t="s">
        <v>518</v>
      </c>
      <c r="R8" s="371" t="s">
        <v>519</v>
      </c>
      <c r="S8" s="371" t="s">
        <v>520</v>
      </c>
      <c r="T8" s="371" t="s">
        <v>143</v>
      </c>
      <c r="U8" s="372">
        <v>3006</v>
      </c>
      <c r="V8" s="370" t="s">
        <v>521</v>
      </c>
      <c r="W8" s="371"/>
      <c r="X8" s="371" t="s">
        <v>522</v>
      </c>
      <c r="Y8" s="380" t="s">
        <v>143</v>
      </c>
      <c r="Z8" s="372">
        <v>8001</v>
      </c>
      <c r="AA8" s="373" t="s">
        <v>510</v>
      </c>
      <c r="AB8" s="374" t="s">
        <v>510</v>
      </c>
      <c r="AC8" s="374" t="s">
        <v>510</v>
      </c>
      <c r="AD8" s="374" t="s">
        <v>510</v>
      </c>
      <c r="AE8" s="374" t="s">
        <v>510</v>
      </c>
      <c r="AF8" s="373" t="s">
        <v>502</v>
      </c>
      <c r="AG8" s="373" t="s">
        <v>511</v>
      </c>
      <c r="AH8" s="374" t="s">
        <v>512</v>
      </c>
      <c r="AI8" s="374" t="s">
        <v>513</v>
      </c>
      <c r="AJ8" s="375" t="s">
        <v>514</v>
      </c>
      <c r="AK8" s="373"/>
      <c r="AL8" s="376" t="s">
        <v>510</v>
      </c>
    </row>
    <row r="9" spans="1:39">
      <c r="B9" s="381" t="s">
        <v>13</v>
      </c>
      <c r="C9" s="381" t="s">
        <v>13</v>
      </c>
      <c r="D9" s="382">
        <v>11222333444</v>
      </c>
      <c r="E9" s="383" t="s">
        <v>502</v>
      </c>
      <c r="F9" s="384" t="s">
        <v>136</v>
      </c>
      <c r="G9" s="384" t="s">
        <v>145</v>
      </c>
      <c r="H9" s="385" t="s">
        <v>217</v>
      </c>
      <c r="I9" s="386" t="s">
        <v>503</v>
      </c>
      <c r="J9" s="385" t="s">
        <v>523</v>
      </c>
      <c r="K9" s="1618" t="s">
        <v>1525</v>
      </c>
      <c r="L9" s="377">
        <v>5</v>
      </c>
      <c r="M9" s="378">
        <v>5</v>
      </c>
      <c r="N9" s="379">
        <v>5</v>
      </c>
      <c r="O9" s="387">
        <v>5</v>
      </c>
      <c r="P9" s="384" t="s">
        <v>517</v>
      </c>
      <c r="Q9" s="388" t="s">
        <v>524</v>
      </c>
      <c r="R9" s="389"/>
      <c r="S9" s="389" t="s">
        <v>525</v>
      </c>
      <c r="T9" s="389" t="s">
        <v>141</v>
      </c>
      <c r="U9" s="390">
        <v>2000</v>
      </c>
      <c r="V9" s="388" t="s">
        <v>526</v>
      </c>
      <c r="W9" s="389"/>
      <c r="X9" s="389" t="s">
        <v>525</v>
      </c>
      <c r="Y9" s="389" t="s">
        <v>141</v>
      </c>
      <c r="Z9" s="390">
        <v>2000</v>
      </c>
      <c r="AA9" s="373" t="s">
        <v>510</v>
      </c>
      <c r="AB9" s="374" t="s">
        <v>510</v>
      </c>
      <c r="AC9" s="374" t="s">
        <v>510</v>
      </c>
      <c r="AD9" s="374" t="s">
        <v>510</v>
      </c>
      <c r="AE9" s="374" t="s">
        <v>510</v>
      </c>
      <c r="AF9" s="373" t="s">
        <v>502</v>
      </c>
      <c r="AG9" s="373" t="s">
        <v>511</v>
      </c>
      <c r="AH9" s="374" t="s">
        <v>512</v>
      </c>
      <c r="AI9" s="374" t="s">
        <v>513</v>
      </c>
      <c r="AJ9" s="375" t="s">
        <v>514</v>
      </c>
      <c r="AK9" s="373"/>
      <c r="AL9" s="376" t="s">
        <v>510</v>
      </c>
    </row>
    <row r="10" spans="1:39">
      <c r="B10" s="360" t="s">
        <v>147</v>
      </c>
      <c r="C10" s="360" t="s">
        <v>147</v>
      </c>
      <c r="D10" s="361">
        <v>16779340889</v>
      </c>
      <c r="E10" s="362" t="s">
        <v>148</v>
      </c>
      <c r="F10" s="363" t="s">
        <v>136</v>
      </c>
      <c r="G10" s="363" t="s">
        <v>145</v>
      </c>
      <c r="H10" s="364" t="s">
        <v>217</v>
      </c>
      <c r="I10" s="365" t="s">
        <v>503</v>
      </c>
      <c r="J10" s="364" t="s">
        <v>523</v>
      </c>
      <c r="K10" s="1623" t="s">
        <v>1524</v>
      </c>
      <c r="L10" s="377">
        <v>5</v>
      </c>
      <c r="M10" s="378">
        <v>5</v>
      </c>
      <c r="N10" s="379">
        <v>5</v>
      </c>
      <c r="O10" s="369">
        <v>5</v>
      </c>
      <c r="P10" s="363" t="s">
        <v>517</v>
      </c>
      <c r="Q10" s="370" t="s">
        <v>527</v>
      </c>
      <c r="R10" s="371" t="s">
        <v>528</v>
      </c>
      <c r="S10" s="371" t="s">
        <v>525</v>
      </c>
      <c r="T10" s="391" t="s">
        <v>141</v>
      </c>
      <c r="U10" s="372">
        <v>2000</v>
      </c>
      <c r="V10" s="370" t="s">
        <v>529</v>
      </c>
      <c r="W10" s="371"/>
      <c r="X10" s="371" t="s">
        <v>530</v>
      </c>
      <c r="Y10" s="371" t="s">
        <v>141</v>
      </c>
      <c r="Z10" s="372">
        <v>1225</v>
      </c>
      <c r="AA10" s="373" t="s">
        <v>510</v>
      </c>
      <c r="AB10" s="374" t="s">
        <v>510</v>
      </c>
      <c r="AC10" s="374" t="s">
        <v>510</v>
      </c>
      <c r="AD10" s="374" t="s">
        <v>510</v>
      </c>
      <c r="AE10" s="374" t="s">
        <v>510</v>
      </c>
      <c r="AF10" s="373" t="s">
        <v>502</v>
      </c>
      <c r="AG10" s="373" t="s">
        <v>511</v>
      </c>
      <c r="AH10" s="374" t="s">
        <v>512</v>
      </c>
      <c r="AI10" s="374" t="s">
        <v>513</v>
      </c>
      <c r="AJ10" s="375" t="s">
        <v>514</v>
      </c>
      <c r="AK10" s="373"/>
      <c r="AL10" s="376" t="s">
        <v>510</v>
      </c>
    </row>
    <row r="11" spans="1:39">
      <c r="B11" s="360" t="s">
        <v>156</v>
      </c>
      <c r="C11" s="360" t="s">
        <v>156</v>
      </c>
      <c r="D11" s="361">
        <v>79181207909</v>
      </c>
      <c r="E11" s="362" t="s">
        <v>150</v>
      </c>
      <c r="F11" s="363" t="s">
        <v>136</v>
      </c>
      <c r="G11" s="363" t="s">
        <v>145</v>
      </c>
      <c r="H11" s="364" t="s">
        <v>217</v>
      </c>
      <c r="I11" s="365" t="s">
        <v>503</v>
      </c>
      <c r="J11" s="364" t="s">
        <v>523</v>
      </c>
      <c r="K11" s="1624" t="s">
        <v>1526</v>
      </c>
      <c r="L11" s="366">
        <v>5</v>
      </c>
      <c r="M11" s="367">
        <v>5</v>
      </c>
      <c r="N11" s="368">
        <v>5</v>
      </c>
      <c r="O11" s="369">
        <v>5</v>
      </c>
      <c r="P11" s="363" t="s">
        <v>517</v>
      </c>
      <c r="Q11" s="370" t="s">
        <v>536</v>
      </c>
      <c r="R11" s="371" t="s">
        <v>528</v>
      </c>
      <c r="S11" s="371" t="s">
        <v>525</v>
      </c>
      <c r="T11" s="391" t="s">
        <v>141</v>
      </c>
      <c r="U11" s="372">
        <v>2000</v>
      </c>
      <c r="V11" s="370" t="s">
        <v>529</v>
      </c>
      <c r="W11" s="371"/>
      <c r="X11" s="371" t="s">
        <v>530</v>
      </c>
      <c r="Y11" s="371" t="s">
        <v>141</v>
      </c>
      <c r="Z11" s="372">
        <v>1225</v>
      </c>
      <c r="AA11" s="373" t="s">
        <v>510</v>
      </c>
      <c r="AB11" s="374" t="s">
        <v>510</v>
      </c>
      <c r="AC11" s="374" t="s">
        <v>510</v>
      </c>
      <c r="AD11" s="374" t="s">
        <v>510</v>
      </c>
      <c r="AE11" s="374" t="s">
        <v>510</v>
      </c>
      <c r="AF11" s="373" t="s">
        <v>502</v>
      </c>
      <c r="AG11" s="373" t="s">
        <v>511</v>
      </c>
      <c r="AH11" s="374" t="s">
        <v>512</v>
      </c>
      <c r="AI11" s="374" t="s">
        <v>513</v>
      </c>
      <c r="AJ11" s="375" t="s">
        <v>514</v>
      </c>
      <c r="AK11" s="373"/>
      <c r="AL11" s="376" t="s">
        <v>510</v>
      </c>
    </row>
    <row r="12" spans="1:39">
      <c r="B12" s="360" t="s">
        <v>149</v>
      </c>
      <c r="C12" s="360" t="s">
        <v>149</v>
      </c>
      <c r="D12" s="361">
        <v>41094482416</v>
      </c>
      <c r="E12" s="362" t="s">
        <v>150</v>
      </c>
      <c r="F12" s="363" t="s">
        <v>136</v>
      </c>
      <c r="G12" s="363" t="s">
        <v>145</v>
      </c>
      <c r="H12" s="364" t="s">
        <v>217</v>
      </c>
      <c r="I12" s="365" t="s">
        <v>503</v>
      </c>
      <c r="J12" s="364" t="s">
        <v>523</v>
      </c>
      <c r="K12" s="1623" t="s">
        <v>1527</v>
      </c>
      <c r="L12" s="366">
        <v>5</v>
      </c>
      <c r="M12" s="367">
        <v>5</v>
      </c>
      <c r="N12" s="368">
        <v>5</v>
      </c>
      <c r="O12" s="369">
        <v>5</v>
      </c>
      <c r="P12" s="363" t="s">
        <v>517</v>
      </c>
      <c r="Q12" s="370" t="s">
        <v>531</v>
      </c>
      <c r="R12" s="371" t="s">
        <v>532</v>
      </c>
      <c r="S12" s="371" t="s">
        <v>533</v>
      </c>
      <c r="T12" s="371" t="s">
        <v>150</v>
      </c>
      <c r="U12" s="372">
        <v>5000</v>
      </c>
      <c r="V12" s="370" t="s">
        <v>534</v>
      </c>
      <c r="W12" s="371" t="s">
        <v>535</v>
      </c>
      <c r="X12" s="371" t="s">
        <v>533</v>
      </c>
      <c r="Y12" s="371" t="s">
        <v>150</v>
      </c>
      <c r="Z12" s="392">
        <v>5000</v>
      </c>
      <c r="AA12" s="373" t="s">
        <v>510</v>
      </c>
      <c r="AB12" s="374" t="s">
        <v>510</v>
      </c>
      <c r="AC12" s="374" t="s">
        <v>510</v>
      </c>
      <c r="AD12" s="374" t="s">
        <v>510</v>
      </c>
      <c r="AE12" s="374" t="s">
        <v>510</v>
      </c>
      <c r="AF12" s="373" t="s">
        <v>502</v>
      </c>
      <c r="AG12" s="373" t="s">
        <v>511</v>
      </c>
      <c r="AH12" s="374" t="s">
        <v>512</v>
      </c>
      <c r="AI12" s="374" t="s">
        <v>513</v>
      </c>
      <c r="AJ12" s="375" t="s">
        <v>514</v>
      </c>
      <c r="AK12" s="373"/>
      <c r="AL12" s="376" t="s">
        <v>510</v>
      </c>
    </row>
    <row r="13" spans="1:39" ht="28">
      <c r="B13" s="360" t="s">
        <v>160</v>
      </c>
      <c r="C13" s="393" t="s">
        <v>537</v>
      </c>
      <c r="D13" s="361">
        <v>82078849233</v>
      </c>
      <c r="E13" s="362" t="s">
        <v>148</v>
      </c>
      <c r="F13" s="363" t="s">
        <v>136</v>
      </c>
      <c r="G13" s="363" t="s">
        <v>145</v>
      </c>
      <c r="H13" s="364" t="s">
        <v>217</v>
      </c>
      <c r="I13" s="365" t="s">
        <v>503</v>
      </c>
      <c r="J13" s="364" t="s">
        <v>523</v>
      </c>
      <c r="K13" s="1624" t="s">
        <v>1528</v>
      </c>
      <c r="L13" s="377">
        <v>5</v>
      </c>
      <c r="M13" s="378">
        <v>5</v>
      </c>
      <c r="N13" s="379">
        <v>5</v>
      </c>
      <c r="O13" s="369">
        <v>5</v>
      </c>
      <c r="P13" s="363" t="s">
        <v>517</v>
      </c>
      <c r="Q13" s="370" t="s">
        <v>538</v>
      </c>
      <c r="R13" s="371"/>
      <c r="S13" s="371" t="s">
        <v>539</v>
      </c>
      <c r="T13" s="371" t="s">
        <v>148</v>
      </c>
      <c r="U13" s="372">
        <v>4014</v>
      </c>
      <c r="V13" s="370" t="s">
        <v>540</v>
      </c>
      <c r="W13" s="371"/>
      <c r="X13" s="371" t="s">
        <v>539</v>
      </c>
      <c r="Y13" s="371" t="s">
        <v>541</v>
      </c>
      <c r="Z13" s="372">
        <v>4014</v>
      </c>
      <c r="AA13" s="373" t="s">
        <v>510</v>
      </c>
      <c r="AB13" s="374" t="s">
        <v>510</v>
      </c>
      <c r="AC13" s="374" t="s">
        <v>510</v>
      </c>
      <c r="AD13" s="374" t="s">
        <v>510</v>
      </c>
      <c r="AE13" s="374" t="s">
        <v>510</v>
      </c>
      <c r="AF13" s="373" t="s">
        <v>502</v>
      </c>
      <c r="AG13" s="373" t="s">
        <v>511</v>
      </c>
      <c r="AH13" s="374" t="s">
        <v>512</v>
      </c>
      <c r="AI13" s="374" t="s">
        <v>513</v>
      </c>
      <c r="AJ13" s="375" t="s">
        <v>514</v>
      </c>
      <c r="AK13" s="373"/>
      <c r="AL13" s="376" t="s">
        <v>510</v>
      </c>
    </row>
    <row r="14" spans="1:39">
      <c r="B14" s="360" t="s">
        <v>164</v>
      </c>
      <c r="C14" s="360" t="s">
        <v>164</v>
      </c>
      <c r="D14" s="361">
        <v>24167357299</v>
      </c>
      <c r="E14" s="362" t="s">
        <v>163</v>
      </c>
      <c r="F14" s="363" t="s">
        <v>136</v>
      </c>
      <c r="G14" s="363" t="s">
        <v>145</v>
      </c>
      <c r="H14" s="364" t="s">
        <v>217</v>
      </c>
      <c r="I14" s="365" t="s">
        <v>503</v>
      </c>
      <c r="J14" s="364" t="s">
        <v>523</v>
      </c>
      <c r="K14" s="1625" t="s">
        <v>1529</v>
      </c>
      <c r="L14" s="377">
        <v>5</v>
      </c>
      <c r="M14" s="378">
        <v>5</v>
      </c>
      <c r="N14" s="379">
        <v>5</v>
      </c>
      <c r="O14" s="369">
        <v>5</v>
      </c>
      <c r="P14" s="363" t="s">
        <v>517</v>
      </c>
      <c r="Q14" s="370" t="s">
        <v>542</v>
      </c>
      <c r="R14" s="371"/>
      <c r="S14" s="371" t="s">
        <v>543</v>
      </c>
      <c r="T14" s="371" t="s">
        <v>163</v>
      </c>
      <c r="U14" s="372">
        <v>7008</v>
      </c>
      <c r="V14" s="370" t="s">
        <v>544</v>
      </c>
      <c r="W14" s="371"/>
      <c r="X14" s="371" t="s">
        <v>545</v>
      </c>
      <c r="Y14" s="371" t="s">
        <v>163</v>
      </c>
      <c r="Z14" s="372">
        <v>7009</v>
      </c>
      <c r="AA14" s="373" t="s">
        <v>510</v>
      </c>
      <c r="AB14" s="374" t="s">
        <v>510</v>
      </c>
      <c r="AC14" s="374" t="s">
        <v>510</v>
      </c>
      <c r="AD14" s="374" t="s">
        <v>510</v>
      </c>
      <c r="AE14" s="374" t="s">
        <v>510</v>
      </c>
      <c r="AF14" s="373" t="s">
        <v>502</v>
      </c>
      <c r="AG14" s="373" t="s">
        <v>511</v>
      </c>
      <c r="AH14" s="374" t="s">
        <v>512</v>
      </c>
      <c r="AI14" s="374" t="s">
        <v>513</v>
      </c>
      <c r="AJ14" s="375" t="s">
        <v>514</v>
      </c>
      <c r="AK14" s="373"/>
      <c r="AL14" s="376" t="s">
        <v>510</v>
      </c>
    </row>
    <row r="15" spans="1:39" ht="15" thickBot="1">
      <c r="B15" s="394" t="s">
        <v>1158</v>
      </c>
      <c r="C15" s="394" t="s">
        <v>1467</v>
      </c>
      <c r="D15" s="395" t="s">
        <v>546</v>
      </c>
      <c r="E15" s="396" t="s">
        <v>141</v>
      </c>
      <c r="F15" s="397" t="s">
        <v>136</v>
      </c>
      <c r="G15" s="397" t="s">
        <v>145</v>
      </c>
      <c r="H15" s="398" t="s">
        <v>217</v>
      </c>
      <c r="I15" s="399" t="s">
        <v>503</v>
      </c>
      <c r="J15" s="398" t="s">
        <v>523</v>
      </c>
      <c r="K15" s="398" t="s">
        <v>1530</v>
      </c>
      <c r="L15" s="400">
        <v>4</v>
      </c>
      <c r="M15" s="401">
        <v>5</v>
      </c>
      <c r="N15" s="402">
        <v>5</v>
      </c>
      <c r="O15" s="403">
        <v>5</v>
      </c>
      <c r="P15" s="397" t="s">
        <v>517</v>
      </c>
      <c r="Q15" s="404" t="s">
        <v>547</v>
      </c>
      <c r="R15" s="405"/>
      <c r="S15" s="405" t="s">
        <v>525</v>
      </c>
      <c r="T15" s="405" t="s">
        <v>141</v>
      </c>
      <c r="U15" s="406">
        <v>2000</v>
      </c>
      <c r="V15" s="404" t="s">
        <v>548</v>
      </c>
      <c r="W15" s="405"/>
      <c r="X15" s="405" t="s">
        <v>549</v>
      </c>
      <c r="Y15" s="405" t="s">
        <v>141</v>
      </c>
      <c r="Z15" s="406">
        <v>1235</v>
      </c>
      <c r="AA15" s="407" t="s">
        <v>510</v>
      </c>
      <c r="AB15" s="408" t="s">
        <v>510</v>
      </c>
      <c r="AC15" s="408" t="s">
        <v>510</v>
      </c>
      <c r="AD15" s="408" t="s">
        <v>510</v>
      </c>
      <c r="AE15" s="408" t="s">
        <v>510</v>
      </c>
      <c r="AF15" s="407" t="s">
        <v>502</v>
      </c>
      <c r="AG15" s="407" t="s">
        <v>511</v>
      </c>
      <c r="AH15" s="408" t="s">
        <v>512</v>
      </c>
      <c r="AI15" s="408" t="s">
        <v>513</v>
      </c>
      <c r="AJ15" s="409" t="s">
        <v>514</v>
      </c>
      <c r="AK15" s="407"/>
      <c r="AL15" s="410" t="s">
        <v>510</v>
      </c>
    </row>
    <row r="16" spans="1:39">
      <c r="C16" s="81"/>
      <c r="Y16" s="2"/>
    </row>
    <row r="17" spans="2:26">
      <c r="C17" s="81"/>
      <c r="Y17" s="2"/>
    </row>
    <row r="18" spans="2:26">
      <c r="C18" s="81"/>
      <c r="Y18" s="2"/>
    </row>
    <row r="19" spans="2:26">
      <c r="C19" s="81"/>
      <c r="Y19" s="2"/>
    </row>
    <row r="20" spans="2:26" ht="15" thickBot="1">
      <c r="C20" s="81"/>
      <c r="H20"/>
      <c r="I20"/>
      <c r="J20"/>
      <c r="K20"/>
      <c r="L20"/>
      <c r="Y20" s="2"/>
    </row>
    <row r="21" spans="2:26" ht="47.25" customHeight="1" thickBot="1">
      <c r="B21" s="2432" t="s">
        <v>550</v>
      </c>
      <c r="C21" s="2433"/>
      <c r="D21" s="2433"/>
      <c r="E21" s="2433"/>
      <c r="H21"/>
      <c r="I21"/>
      <c r="J21"/>
      <c r="K21"/>
      <c r="L21"/>
      <c r="M21" s="4"/>
      <c r="N21" s="4"/>
      <c r="O21" s="87"/>
      <c r="P21"/>
      <c r="Q21"/>
      <c r="Y21" s="2"/>
      <c r="Z21" s="2"/>
    </row>
    <row r="22" spans="2:26" ht="31.5" customHeight="1" thickBot="1">
      <c r="B22" s="411" t="s">
        <v>551</v>
      </c>
      <c r="C22" s="412" t="s">
        <v>552</v>
      </c>
      <c r="D22" s="413" t="s">
        <v>553</v>
      </c>
      <c r="E22" s="414" t="s">
        <v>554</v>
      </c>
      <c r="H22"/>
      <c r="I22"/>
      <c r="J22"/>
      <c r="K22"/>
      <c r="L22"/>
      <c r="M22" s="5"/>
      <c r="N22" s="5"/>
      <c r="O22" s="415"/>
      <c r="P22"/>
      <c r="Q22"/>
      <c r="Y22" s="2"/>
      <c r="Z22" s="2"/>
    </row>
    <row r="23" spans="2:26">
      <c r="B23" s="1619" t="s">
        <v>1519</v>
      </c>
      <c r="C23" s="1620" t="s">
        <v>1520</v>
      </c>
      <c r="D23" s="1621" t="str">
        <f>IF(dms_MultiYear_ResponseFlag="yes","NEW HISTORICAL ANNUAL REPORTING","ANNUAL REPORTING")</f>
        <v>ANNUAL REPORTING</v>
      </c>
      <c r="E23" s="416">
        <v>1</v>
      </c>
      <c r="H23"/>
      <c r="I23"/>
      <c r="J23"/>
      <c r="K23"/>
      <c r="L23"/>
      <c r="M23" s="4"/>
      <c r="N23" s="4"/>
      <c r="O23" s="87"/>
      <c r="P23"/>
      <c r="Q23"/>
      <c r="Y23" s="2"/>
      <c r="Z23" s="2"/>
    </row>
    <row r="24" spans="2:26">
      <c r="B24" s="417" t="s">
        <v>555</v>
      </c>
      <c r="C24" s="417" t="s">
        <v>556</v>
      </c>
      <c r="D24" s="418" t="str">
        <f>IF(dms_MultiYear_ResponseFlag="yes","NEW HISTORICAL CATEGORY ANALYSIS","CATEGORY ANALYSIS")</f>
        <v>CATEGORY ANALYSIS</v>
      </c>
      <c r="E24" s="419">
        <v>1</v>
      </c>
      <c r="H24"/>
      <c r="I24"/>
      <c r="J24"/>
      <c r="K24"/>
      <c r="L24"/>
      <c r="M24" s="4"/>
      <c r="N24" s="4"/>
      <c r="O24" s="87"/>
      <c r="P24"/>
      <c r="Q24"/>
      <c r="Y24" s="2"/>
      <c r="Z24" s="2"/>
    </row>
    <row r="25" spans="2:26">
      <c r="B25" s="417" t="s">
        <v>557</v>
      </c>
      <c r="C25" s="417" t="s">
        <v>558</v>
      </c>
      <c r="D25" s="418" t="s">
        <v>559</v>
      </c>
      <c r="E25" s="419">
        <v>5</v>
      </c>
      <c r="H25"/>
      <c r="I25"/>
      <c r="J25"/>
      <c r="K25"/>
      <c r="L25"/>
      <c r="M25"/>
      <c r="N25" s="4"/>
      <c r="O25" s="87"/>
      <c r="P25"/>
      <c r="Q25"/>
      <c r="Y25" s="2"/>
      <c r="Z25" s="2"/>
    </row>
    <row r="26" spans="2:26">
      <c r="B26" s="417" t="s">
        <v>560</v>
      </c>
      <c r="C26" s="417" t="s">
        <v>560</v>
      </c>
      <c r="D26" s="418" t="s">
        <v>560</v>
      </c>
      <c r="E26" s="419">
        <v>5</v>
      </c>
      <c r="H26"/>
      <c r="I26"/>
      <c r="J26"/>
      <c r="K26"/>
      <c r="L26"/>
      <c r="M26"/>
      <c r="N26" s="4"/>
      <c r="O26" s="87"/>
      <c r="P26"/>
      <c r="Q26"/>
      <c r="Y26" s="2"/>
      <c r="Z26" s="2"/>
    </row>
    <row r="27" spans="2:26">
      <c r="B27" s="417" t="s">
        <v>561</v>
      </c>
      <c r="C27" s="417" t="s">
        <v>562</v>
      </c>
      <c r="D27" s="418" t="str">
        <f>IF(dms_MultiYear_ResponseFlag="yes","NEW HISTORICAL ECONOMIC BENCHMARKING","ECONOMIC BENCHMARKING")</f>
        <v>ECONOMIC BENCHMARKING</v>
      </c>
      <c r="E27" s="420">
        <v>1</v>
      </c>
      <c r="H27"/>
      <c r="I27"/>
      <c r="J27"/>
      <c r="K27"/>
      <c r="L27"/>
      <c r="M27"/>
      <c r="N27" s="4"/>
      <c r="O27" s="87"/>
      <c r="P27"/>
      <c r="Q27"/>
      <c r="Y27" s="2"/>
      <c r="Z27" s="2"/>
    </row>
    <row r="28" spans="2:26">
      <c r="B28" s="417" t="s">
        <v>563</v>
      </c>
      <c r="C28" s="417" t="s">
        <v>564</v>
      </c>
      <c r="D28" s="418" t="s">
        <v>565</v>
      </c>
      <c r="E28" s="420">
        <v>5</v>
      </c>
      <c r="H28"/>
      <c r="I28"/>
      <c r="J28"/>
      <c r="K28"/>
      <c r="L28"/>
      <c r="M28"/>
      <c r="N28" s="4"/>
      <c r="O28" s="87"/>
      <c r="P28"/>
      <c r="Q28"/>
      <c r="Y28" s="2"/>
      <c r="Z28" s="2"/>
    </row>
    <row r="29" spans="2:26">
      <c r="B29" s="417" t="s">
        <v>385</v>
      </c>
      <c r="C29" s="417" t="s">
        <v>566</v>
      </c>
      <c r="D29" s="418" t="s">
        <v>567</v>
      </c>
      <c r="E29" s="420">
        <v>5</v>
      </c>
      <c r="H29"/>
      <c r="I29"/>
      <c r="J29"/>
      <c r="K29"/>
      <c r="L29"/>
      <c r="M29"/>
      <c r="N29" s="4"/>
      <c r="O29" s="87"/>
      <c r="P29"/>
      <c r="Q29"/>
      <c r="Y29" s="2"/>
      <c r="Z29" s="2"/>
    </row>
    <row r="30" spans="2:26">
      <c r="B30" s="417" t="s">
        <v>568</v>
      </c>
      <c r="C30" s="417" t="s">
        <v>569</v>
      </c>
      <c r="D30" s="418" t="s">
        <v>570</v>
      </c>
      <c r="E30" s="420">
        <v>5</v>
      </c>
      <c r="H30"/>
      <c r="I30"/>
      <c r="J30"/>
      <c r="K30"/>
      <c r="L30"/>
      <c r="M30"/>
      <c r="N30" s="4"/>
      <c r="O30" s="87"/>
      <c r="P30"/>
      <c r="Q30"/>
      <c r="Y30" s="2"/>
      <c r="Z30" s="2"/>
    </row>
    <row r="31" spans="2:26">
      <c r="B31" s="417" t="s">
        <v>379</v>
      </c>
      <c r="C31" s="417" t="s">
        <v>571</v>
      </c>
      <c r="D31" s="418" t="s">
        <v>572</v>
      </c>
      <c r="E31" s="420">
        <v>5</v>
      </c>
      <c r="H31"/>
      <c r="I31"/>
      <c r="J31"/>
      <c r="K31"/>
      <c r="L31"/>
      <c r="M31"/>
      <c r="N31" s="4"/>
      <c r="O31" s="87"/>
      <c r="P31"/>
      <c r="Q31"/>
      <c r="Y31" s="2"/>
      <c r="Z31" s="2"/>
    </row>
    <row r="32" spans="2:26">
      <c r="B32" s="417" t="s">
        <v>1468</v>
      </c>
      <c r="C32" s="417" t="s">
        <v>1264</v>
      </c>
      <c r="D32" s="418" t="s">
        <v>1114</v>
      </c>
      <c r="E32" s="420">
        <v>1</v>
      </c>
      <c r="H32"/>
      <c r="I32"/>
      <c r="J32"/>
      <c r="K32"/>
      <c r="L32"/>
      <c r="M32"/>
      <c r="N32" s="4"/>
      <c r="O32" s="87"/>
      <c r="P32"/>
      <c r="Q32"/>
      <c r="Y32" s="2"/>
      <c r="Z32" s="2"/>
    </row>
    <row r="33" spans="2:26" ht="15" thickBot="1">
      <c r="B33" s="421" t="s">
        <v>573</v>
      </c>
      <c r="C33" s="421" t="s">
        <v>574</v>
      </c>
      <c r="D33" s="422" t="s">
        <v>575</v>
      </c>
      <c r="E33" s="423">
        <v>1</v>
      </c>
      <c r="H33"/>
      <c r="I33"/>
      <c r="J33"/>
      <c r="K33"/>
      <c r="L33"/>
      <c r="M33"/>
      <c r="N33" s="4"/>
      <c r="O33" s="87"/>
      <c r="P33"/>
      <c r="Q33"/>
      <c r="Y33" s="2"/>
      <c r="Z33" s="2"/>
    </row>
    <row r="34" spans="2:26" s="2" customFormat="1">
      <c r="E34" s="71"/>
    </row>
    <row r="35" spans="2:26">
      <c r="B35"/>
      <c r="C35" s="2"/>
      <c r="D35" s="2"/>
      <c r="E35" s="71"/>
      <c r="F35" s="2"/>
      <c r="G35" s="2"/>
      <c r="H35" s="2"/>
      <c r="I35" s="2"/>
      <c r="J35" s="2"/>
      <c r="K35" s="2"/>
      <c r="L35" s="2"/>
      <c r="M35" s="2"/>
      <c r="P35"/>
      <c r="Q35"/>
      <c r="R35"/>
      <c r="S35"/>
      <c r="T35"/>
      <c r="U35"/>
      <c r="V35"/>
      <c r="W35"/>
    </row>
    <row r="36" spans="2:26">
      <c r="C36" s="68"/>
      <c r="E36" s="424"/>
    </row>
    <row r="37" spans="2:26" ht="15" thickBot="1">
      <c r="B37" s="425" t="s">
        <v>503</v>
      </c>
      <c r="C37" s="426" t="s">
        <v>576</v>
      </c>
      <c r="E37" s="427" t="s">
        <v>577</v>
      </c>
      <c r="G37" s="427" t="s">
        <v>578</v>
      </c>
      <c r="H37"/>
      <c r="I37" s="428" t="s">
        <v>579</v>
      </c>
    </row>
    <row r="38" spans="2:26" ht="15" thickBot="1">
      <c r="B38" s="429" t="s">
        <v>580</v>
      </c>
      <c r="C38" s="430" t="s">
        <v>581</v>
      </c>
      <c r="D38" s="431" t="s">
        <v>582</v>
      </c>
      <c r="E38" s="432" t="str">
        <f ca="1">INDEX(INDIRECT(dms_RPT),dms_PRCP_start_row)</f>
        <v>1987-88</v>
      </c>
      <c r="F38" s="431" t="s">
        <v>583</v>
      </c>
      <c r="G38" s="432" t="str">
        <f ca="1">INDEX(INDIRECT(dms_RPT),dms_CRCP_start_row)</f>
        <v>1987-88</v>
      </c>
      <c r="H38" s="433" t="e">
        <f>FRCP_y1</f>
        <v>#NAME?</v>
      </c>
      <c r="I38" s="432" t="str">
        <f ca="1">INDEX(INDIRECT(dms_RPT),dms_FRCP_start_row)</f>
        <v>1987-88</v>
      </c>
    </row>
    <row r="39" spans="2:26">
      <c r="B39" s="434" t="s">
        <v>584</v>
      </c>
      <c r="C39" s="435" t="s">
        <v>585</v>
      </c>
      <c r="D39" s="436" t="s">
        <v>586</v>
      </c>
      <c r="E39" s="437" t="str">
        <f ca="1">INDEX(INDIRECT(dms_RPT),dms_PRCP_start_row+1)</f>
        <v>1987-88</v>
      </c>
      <c r="F39" s="436" t="s">
        <v>587</v>
      </c>
      <c r="G39" s="438" t="str">
        <f ca="1">INDEX(INDIRECT(dms_RPT),dms_CRCP_start_row+1)</f>
        <v>1987-88</v>
      </c>
      <c r="H39" s="439" t="s">
        <v>588</v>
      </c>
      <c r="I39" s="438" t="str">
        <f ca="1">INDEX(INDIRECT(dms_RPT),dms_FRCP_start_row+1)</f>
        <v>1987-88</v>
      </c>
    </row>
    <row r="40" spans="2:26">
      <c r="B40" s="434" t="s">
        <v>589</v>
      </c>
      <c r="C40" s="435" t="s">
        <v>590</v>
      </c>
      <c r="D40" s="436" t="s">
        <v>591</v>
      </c>
      <c r="E40" s="438" t="str">
        <f ca="1">INDEX(INDIRECT(dms_RPT),dms_PRCP_start_row+2)</f>
        <v>1988-89</v>
      </c>
      <c r="F40" s="436" t="s">
        <v>592</v>
      </c>
      <c r="G40" s="438" t="str">
        <f ca="1">INDEX(INDIRECT(dms_RPT),dms_CRCP_start_row+2)</f>
        <v>1988-89</v>
      </c>
      <c r="H40" s="436" t="s">
        <v>593</v>
      </c>
      <c r="I40" s="438" t="str">
        <f ca="1">INDEX(INDIRECT(dms_RPT),dms_FRCP_start_row+2)</f>
        <v>1988-89</v>
      </c>
    </row>
    <row r="41" spans="2:26">
      <c r="B41" s="434" t="s">
        <v>594</v>
      </c>
      <c r="C41" s="435" t="s">
        <v>595</v>
      </c>
      <c r="D41" s="436" t="s">
        <v>596</v>
      </c>
      <c r="E41" s="438" t="str">
        <f ca="1">INDEX(INDIRECT(dms_RPT),dms_PRCP_start_row+3)</f>
        <v>1989-90</v>
      </c>
      <c r="F41" s="436" t="s">
        <v>597</v>
      </c>
      <c r="G41" s="438" t="str">
        <f ca="1">INDEX(INDIRECT(dms_RPT),dms_CRCP_start_row+3)</f>
        <v>1989-90</v>
      </c>
      <c r="H41" s="436" t="s">
        <v>598</v>
      </c>
      <c r="I41" s="438" t="str">
        <f ca="1">INDEX(INDIRECT(dms_RPT),dms_FRCP_start_row+3)</f>
        <v>1989-90</v>
      </c>
    </row>
    <row r="42" spans="2:26">
      <c r="B42" s="434" t="s">
        <v>599</v>
      </c>
      <c r="C42" s="435" t="s">
        <v>600</v>
      </c>
      <c r="D42" s="436" t="s">
        <v>601</v>
      </c>
      <c r="E42" s="438" t="str">
        <f ca="1">INDEX(INDIRECT(dms_RPT),dms_PRCP_start_row+4)</f>
        <v>1990-91</v>
      </c>
      <c r="F42" s="436" t="s">
        <v>602</v>
      </c>
      <c r="G42" s="438" t="str">
        <f ca="1">INDEX(INDIRECT(dms_RPT),dms_CRCP_start_row+4)</f>
        <v>1990-91</v>
      </c>
      <c r="H42" s="436" t="s">
        <v>603</v>
      </c>
      <c r="I42" s="438" t="str">
        <f ca="1">INDEX(INDIRECT(dms_RPT),dms_FRCP_start_row+4)</f>
        <v>1990-91</v>
      </c>
    </row>
    <row r="43" spans="2:26">
      <c r="B43" s="434" t="s">
        <v>604</v>
      </c>
      <c r="C43" s="435" t="s">
        <v>605</v>
      </c>
      <c r="D43" s="436" t="s">
        <v>606</v>
      </c>
      <c r="E43" s="438" t="str">
        <f ca="1">INDEX(INDIRECT(dms_RPT),dms_PRCP_start_row+5)</f>
        <v>1991-92</v>
      </c>
      <c r="F43" s="436" t="s">
        <v>607</v>
      </c>
      <c r="G43" s="438" t="str">
        <f ca="1">INDEX(INDIRECT(dms_RPT),dms_CRCP_start_row+5)</f>
        <v>1991-92</v>
      </c>
      <c r="H43" s="436" t="s">
        <v>608</v>
      </c>
      <c r="I43" s="438" t="str">
        <f ca="1">INDEX(INDIRECT(dms_RPT),dms_FRCP_start_row+5)</f>
        <v>1991-92</v>
      </c>
    </row>
    <row r="44" spans="2:26">
      <c r="B44" s="434" t="s">
        <v>609</v>
      </c>
      <c r="C44" s="435" t="s">
        <v>610</v>
      </c>
      <c r="D44" s="436" t="s">
        <v>611</v>
      </c>
      <c r="E44" s="438" t="str">
        <f ca="1">INDEX(INDIRECT(dms_RPT),dms_PRCP_start_row+6)</f>
        <v>1992-93</v>
      </c>
      <c r="F44" s="436" t="s">
        <v>612</v>
      </c>
      <c r="G44" s="438" t="str">
        <f ca="1">INDEX(INDIRECT(dms_RPT),dms_CRCP_start_row+6)</f>
        <v>1992-93</v>
      </c>
      <c r="H44" s="436" t="s">
        <v>613</v>
      </c>
      <c r="I44" s="438" t="str">
        <f ca="1">INDEX(INDIRECT(dms_RPT),dms_FRCP_start_row+6)</f>
        <v>1992-93</v>
      </c>
    </row>
    <row r="45" spans="2:26">
      <c r="B45" s="434" t="s">
        <v>614</v>
      </c>
      <c r="C45" s="435" t="s">
        <v>615</v>
      </c>
      <c r="D45" s="436" t="s">
        <v>616</v>
      </c>
      <c r="E45" s="438" t="str">
        <f ca="1">INDEX(INDIRECT(dms_RPT),dms_PRCP_start_row+7)</f>
        <v>1993-94</v>
      </c>
      <c r="F45" s="436" t="s">
        <v>617</v>
      </c>
      <c r="G45" s="438" t="str">
        <f ca="1">INDEX(INDIRECT(dms_RPT),dms_CRCP_start_row+7)</f>
        <v>1993-94</v>
      </c>
      <c r="H45" s="436" t="s">
        <v>618</v>
      </c>
      <c r="I45" s="438" t="str">
        <f ca="1">INDEX(INDIRECT(dms_RPT),dms_FRCP_start_row+7)</f>
        <v>1993-94</v>
      </c>
      <c r="J45"/>
      <c r="K45"/>
      <c r="L45"/>
      <c r="M45"/>
    </row>
    <row r="46" spans="2:26">
      <c r="B46" s="434" t="s">
        <v>619</v>
      </c>
      <c r="C46" s="435" t="s">
        <v>620</v>
      </c>
      <c r="D46" s="436" t="s">
        <v>621</v>
      </c>
      <c r="E46" s="438" t="str">
        <f ca="1">INDEX(INDIRECT(dms_RPT),dms_PRCP_start_row+8)</f>
        <v>1994-95</v>
      </c>
      <c r="F46" s="436" t="s">
        <v>622</v>
      </c>
      <c r="G46" s="438" t="str">
        <f ca="1">INDEX(INDIRECT(dms_RPT),dms_CRCP_start_row+8)</f>
        <v>1994-95</v>
      </c>
      <c r="H46" s="436" t="s">
        <v>623</v>
      </c>
      <c r="I46" s="438" t="str">
        <f ca="1">INDEX(INDIRECT(dms_RPT),dms_FRCP_start_row+8)</f>
        <v>1994-95</v>
      </c>
      <c r="J46"/>
      <c r="K46"/>
      <c r="L46"/>
      <c r="M46"/>
    </row>
    <row r="47" spans="2:26">
      <c r="B47" s="434" t="s">
        <v>624</v>
      </c>
      <c r="C47" s="435" t="s">
        <v>625</v>
      </c>
      <c r="D47" s="436" t="s">
        <v>626</v>
      </c>
      <c r="E47" s="438" t="str">
        <f ca="1">INDEX(INDIRECT(dms_RPT),dms_PRCP_start_row+9)</f>
        <v>1995-96</v>
      </c>
      <c r="F47" s="436" t="s">
        <v>627</v>
      </c>
      <c r="G47" s="438" t="str">
        <f ca="1">INDEX(INDIRECT(dms_RPT),dms_CRCP_start_row+9)</f>
        <v>1995-96</v>
      </c>
      <c r="H47" s="436" t="s">
        <v>628</v>
      </c>
      <c r="I47" s="438" t="str">
        <f ca="1">INDEX(INDIRECT(dms_RPT),dms_FRCP_start_row+9)</f>
        <v>1995-96</v>
      </c>
      <c r="J47"/>
      <c r="K47"/>
      <c r="L47"/>
      <c r="M47"/>
    </row>
    <row r="48" spans="2:26">
      <c r="B48" s="434" t="s">
        <v>629</v>
      </c>
      <c r="C48" s="435" t="s">
        <v>630</v>
      </c>
      <c r="D48" s="436" t="s">
        <v>631</v>
      </c>
      <c r="E48" s="438" t="str">
        <f ca="1">INDEX(INDIRECT(dms_RPT),dms_PRCP_start_row+10)</f>
        <v>1996-97</v>
      </c>
      <c r="F48" s="436" t="s">
        <v>632</v>
      </c>
      <c r="G48" s="438" t="str">
        <f ca="1">INDEX(INDIRECT(dms_RPT),dms_CRCP_start_row+10)</f>
        <v>1996-97</v>
      </c>
      <c r="H48" s="436" t="s">
        <v>633</v>
      </c>
      <c r="I48" s="438" t="str">
        <f ca="1">INDEX(INDIRECT(dms_RPT),dms_FRCP_start_row+10)</f>
        <v>1996-97</v>
      </c>
      <c r="J48"/>
      <c r="K48"/>
      <c r="L48"/>
      <c r="M48"/>
    </row>
    <row r="49" spans="2:13">
      <c r="B49" s="434" t="s">
        <v>634</v>
      </c>
      <c r="C49" s="435" t="s">
        <v>635</v>
      </c>
      <c r="D49" s="436" t="s">
        <v>636</v>
      </c>
      <c r="E49" s="438" t="str">
        <f ca="1">INDEX(INDIRECT(dms_RPT),dms_PRCP_start_row+11)</f>
        <v>1997-98</v>
      </c>
      <c r="F49" s="436" t="s">
        <v>637</v>
      </c>
      <c r="G49" s="438" t="str">
        <f ca="1">INDEX(INDIRECT(dms_RPT),dms_CRCP_start_row+11)</f>
        <v>1997-98</v>
      </c>
      <c r="H49" s="436" t="s">
        <v>638</v>
      </c>
      <c r="I49" s="438" t="str">
        <f ca="1">INDEX(INDIRECT(dms_RPT),dms_FRCP_start_row+11)</f>
        <v>1997-98</v>
      </c>
      <c r="J49"/>
      <c r="K49"/>
      <c r="L49"/>
      <c r="M49"/>
    </row>
    <row r="50" spans="2:13">
      <c r="B50" s="434" t="s">
        <v>639</v>
      </c>
      <c r="C50" s="435" t="s">
        <v>640</v>
      </c>
      <c r="D50" s="436" t="s">
        <v>641</v>
      </c>
      <c r="E50" s="438" t="str">
        <f ca="1">INDEX(INDIRECT(dms_RPT),dms_PRCP_start_row+12)</f>
        <v>1998-99</v>
      </c>
      <c r="F50" s="436" t="s">
        <v>642</v>
      </c>
      <c r="G50" s="438" t="str">
        <f ca="1">INDEX(INDIRECT(dms_RPT),dms_CRCP_start_row+12)</f>
        <v>1998-99</v>
      </c>
      <c r="H50" s="436" t="s">
        <v>643</v>
      </c>
      <c r="I50" s="438" t="str">
        <f ca="1">INDEX(INDIRECT(dms_RPT),dms_FRCP_start_row+12)</f>
        <v>1998-99</v>
      </c>
      <c r="J50"/>
      <c r="K50"/>
      <c r="L50"/>
      <c r="M50"/>
    </row>
    <row r="51" spans="2:13">
      <c r="B51" s="434" t="s">
        <v>644</v>
      </c>
      <c r="C51" s="435" t="s">
        <v>645</v>
      </c>
      <c r="D51" s="436" t="s">
        <v>646</v>
      </c>
      <c r="E51" s="438" t="str">
        <f ca="1">INDEX(INDIRECT(dms_RPT),dms_PRCP_start_row+13)</f>
        <v>1999-00</v>
      </c>
      <c r="F51" s="436" t="s">
        <v>647</v>
      </c>
      <c r="G51" s="438" t="str">
        <f ca="1">INDEX(INDIRECT(dms_RPT),dms_CRCP_start_row+13)</f>
        <v>1999-00</v>
      </c>
      <c r="H51" s="436" t="s">
        <v>648</v>
      </c>
      <c r="I51" s="438" t="str">
        <f ca="1">INDEX(INDIRECT(dms_RPT),dms_FRCP_start_row+13)</f>
        <v>1999-00</v>
      </c>
      <c r="J51"/>
      <c r="K51"/>
      <c r="L51"/>
      <c r="M51"/>
    </row>
    <row r="52" spans="2:13">
      <c r="B52" s="434" t="s">
        <v>649</v>
      </c>
      <c r="C52" s="435" t="s">
        <v>650</v>
      </c>
      <c r="D52" s="436" t="s">
        <v>651</v>
      </c>
      <c r="E52" s="438" t="str">
        <f ca="1">INDEX(INDIRECT(dms_RPT),dms_PRCP_start_row+14)</f>
        <v>2000-01</v>
      </c>
      <c r="F52" s="436" t="s">
        <v>652</v>
      </c>
      <c r="G52" s="438" t="str">
        <f ca="1">INDEX(INDIRECT(dms_RPT),dms_CRCP_start_row+14)</f>
        <v>2000-01</v>
      </c>
      <c r="H52" s="436" t="s">
        <v>653</v>
      </c>
      <c r="I52" s="438" t="str">
        <f ca="1">INDEX(INDIRECT(dms_RPT),dms_FRCP_start_row+14)</f>
        <v>2000-01</v>
      </c>
      <c r="J52"/>
      <c r="K52"/>
      <c r="L52"/>
      <c r="M52"/>
    </row>
    <row r="53" spans="2:13" ht="15" thickBot="1">
      <c r="B53" s="434" t="s">
        <v>654</v>
      </c>
      <c r="C53" s="435" t="s">
        <v>655</v>
      </c>
      <c r="D53" s="440" t="s">
        <v>656</v>
      </c>
      <c r="E53" s="441" t="str">
        <f ca="1">INDEX(INDIRECT(dms_RPT),dms_PRCP_start_row+15)</f>
        <v>2001-02</v>
      </c>
      <c r="F53" s="440" t="s">
        <v>657</v>
      </c>
      <c r="G53" s="441" t="str">
        <f ca="1">INDEX(INDIRECT(dms_RPT),dms_CRCP_start_row+15)</f>
        <v>2001-02</v>
      </c>
      <c r="H53" s="440" t="s">
        <v>658</v>
      </c>
      <c r="I53" s="441" t="str">
        <f ca="1">INDEX(INDIRECT(dms_RPT),dms_FRCP_start_row+15)</f>
        <v>2001-02</v>
      </c>
      <c r="J53"/>
      <c r="K53"/>
      <c r="L53"/>
      <c r="M53"/>
    </row>
    <row r="54" spans="2:13">
      <c r="B54" s="434" t="s">
        <v>659</v>
      </c>
      <c r="C54" s="435" t="s">
        <v>660</v>
      </c>
      <c r="E54"/>
      <c r="H54"/>
      <c r="I54"/>
      <c r="J54"/>
      <c r="K54"/>
      <c r="L54"/>
      <c r="M54"/>
    </row>
    <row r="55" spans="2:13" ht="15" thickBot="1">
      <c r="B55" s="434" t="s">
        <v>661</v>
      </c>
      <c r="C55" s="435" t="s">
        <v>662</v>
      </c>
      <c r="E55"/>
      <c r="H55"/>
      <c r="I55"/>
      <c r="J55"/>
      <c r="K55"/>
      <c r="L55"/>
      <c r="M55"/>
    </row>
    <row r="56" spans="2:13">
      <c r="B56" s="434" t="s">
        <v>663</v>
      </c>
      <c r="C56" s="435" t="s">
        <v>664</v>
      </c>
      <c r="D56" s="442"/>
      <c r="E56" s="443" t="s">
        <v>665</v>
      </c>
      <c r="H56"/>
      <c r="I56"/>
      <c r="J56"/>
      <c r="K56"/>
      <c r="L56"/>
      <c r="M56"/>
    </row>
    <row r="57" spans="2:13">
      <c r="B57" s="434" t="s">
        <v>666</v>
      </c>
      <c r="C57" s="435" t="s">
        <v>667</v>
      </c>
      <c r="D57" s="444" t="s">
        <v>668</v>
      </c>
      <c r="E57" s="445" t="str">
        <f ca="1">IFERROR(INDEX(INDIRECT(dms_RPT),dms_CRY_start_row),0)</f>
        <v>2026-27</v>
      </c>
      <c r="H57"/>
      <c r="I57"/>
      <c r="J57"/>
      <c r="K57"/>
      <c r="L57"/>
      <c r="M57"/>
    </row>
    <row r="58" spans="2:13">
      <c r="B58" s="434" t="s">
        <v>669</v>
      </c>
      <c r="C58" s="435" t="s">
        <v>670</v>
      </c>
      <c r="D58" s="444" t="s">
        <v>671</v>
      </c>
      <c r="E58" s="445" t="str">
        <f ca="1">IFERROR(INDEX(INDIRECT(dms_RPT),dms_CRY_start_row+1),0)</f>
        <v>2027-28</v>
      </c>
      <c r="H58"/>
      <c r="I58"/>
      <c r="J58"/>
      <c r="K58"/>
      <c r="L58"/>
      <c r="M58"/>
    </row>
    <row r="59" spans="2:13">
      <c r="B59" s="434" t="s">
        <v>672</v>
      </c>
      <c r="C59" s="435" t="s">
        <v>673</v>
      </c>
      <c r="D59" s="444" t="s">
        <v>674</v>
      </c>
      <c r="E59" s="445" t="str">
        <f ca="1">IFERROR(INDEX(INDIRECT(dms_RPT),dms_CRY_start_row+2),0)</f>
        <v>2028-29</v>
      </c>
      <c r="H59"/>
      <c r="I59"/>
      <c r="J59"/>
      <c r="K59"/>
      <c r="L59"/>
      <c r="M59"/>
    </row>
    <row r="60" spans="2:13">
      <c r="B60" s="434" t="s">
        <v>675</v>
      </c>
      <c r="C60" s="435">
        <v>2010</v>
      </c>
      <c r="D60" s="444" t="s">
        <v>676</v>
      </c>
      <c r="E60" s="445" t="str">
        <f ca="1">IFERROR(INDEX(INDIRECT(dms_RPT),dms_CRY_start_row+3),0)</f>
        <v>2029-30</v>
      </c>
      <c r="H60"/>
      <c r="I60"/>
      <c r="J60"/>
      <c r="K60"/>
      <c r="L60"/>
      <c r="M60"/>
    </row>
    <row r="61" spans="2:13">
      <c r="B61" s="434" t="s">
        <v>677</v>
      </c>
      <c r="C61" s="435">
        <v>2011</v>
      </c>
      <c r="D61" s="444" t="s">
        <v>678</v>
      </c>
      <c r="E61" s="445" t="str">
        <f ca="1">IFERROR(INDEX(INDIRECT(dms_RPT),dms_CRY_start_row+4),0)</f>
        <v>2030-31</v>
      </c>
      <c r="H61"/>
      <c r="I61"/>
      <c r="J61"/>
      <c r="K61"/>
      <c r="L61"/>
      <c r="M61"/>
    </row>
    <row r="62" spans="2:13">
      <c r="B62" s="434" t="s">
        <v>679</v>
      </c>
      <c r="C62" s="435">
        <v>2012</v>
      </c>
      <c r="D62" s="444" t="s">
        <v>680</v>
      </c>
      <c r="E62" s="445" t="str">
        <f ca="1">IFERROR(INDEX(INDIRECT(dms_RPT),dms_CRY_start_row+5),0)</f>
        <v>2031-32</v>
      </c>
      <c r="H62"/>
      <c r="I62"/>
      <c r="J62"/>
      <c r="K62"/>
      <c r="L62"/>
      <c r="M62"/>
    </row>
    <row r="63" spans="2:13">
      <c r="B63" s="434" t="s">
        <v>681</v>
      </c>
      <c r="C63" s="435">
        <v>2013</v>
      </c>
      <c r="D63" s="444" t="s">
        <v>682</v>
      </c>
      <c r="E63" s="445" t="str">
        <f ca="1">IFERROR(INDEX(INDIRECT(dms_RPT),dms_CRY_start_row+6),0)</f>
        <v>2032-33</v>
      </c>
      <c r="H63"/>
      <c r="I63"/>
      <c r="J63"/>
      <c r="K63"/>
      <c r="L63"/>
      <c r="M63"/>
    </row>
    <row r="64" spans="2:13">
      <c r="B64" s="434" t="s">
        <v>683</v>
      </c>
      <c r="C64" s="435">
        <v>2014</v>
      </c>
      <c r="D64" s="444" t="s">
        <v>684</v>
      </c>
      <c r="E64" s="445" t="str">
        <f ca="1">IFERROR(INDEX(INDIRECT(dms_RPT),dms_CRY_start_row+7),0)</f>
        <v>2033-34</v>
      </c>
      <c r="H64"/>
      <c r="I64"/>
      <c r="J64"/>
      <c r="K64"/>
      <c r="L64"/>
      <c r="M64"/>
    </row>
    <row r="65" spans="2:9">
      <c r="B65" s="434" t="s">
        <v>685</v>
      </c>
      <c r="C65" s="435">
        <v>2015</v>
      </c>
      <c r="D65" s="444" t="s">
        <v>686</v>
      </c>
      <c r="E65" s="445" t="str">
        <f ca="1">IFERROR(INDEX(INDIRECT(dms_RPT),dms_CRY_start_row+8),0)</f>
        <v>2034-35</v>
      </c>
      <c r="I65" s="446"/>
    </row>
    <row r="66" spans="2:9">
      <c r="B66" s="434" t="s">
        <v>687</v>
      </c>
      <c r="C66" s="435">
        <v>2016</v>
      </c>
      <c r="D66" s="444" t="s">
        <v>688</v>
      </c>
      <c r="E66" s="445" t="str">
        <f ca="1">IFERROR(INDEX(INDIRECT(dms_RPT),dms_CRY_start_row+9),0)</f>
        <v>2035-36</v>
      </c>
      <c r="I66" s="446"/>
    </row>
    <row r="67" spans="2:9">
      <c r="B67" s="434" t="s">
        <v>689</v>
      </c>
      <c r="C67" s="435">
        <v>2017</v>
      </c>
      <c r="D67" s="444" t="s">
        <v>690</v>
      </c>
      <c r="E67" s="445" t="str">
        <f ca="1">IFERROR(INDEX(INDIRECT(dms_RPT),dms_CRY_start_row+10),0)</f>
        <v>2036-37</v>
      </c>
    </row>
    <row r="68" spans="2:9">
      <c r="B68" s="434" t="s">
        <v>691</v>
      </c>
      <c r="C68" s="435">
        <v>2018</v>
      </c>
      <c r="D68" s="444" t="s">
        <v>692</v>
      </c>
      <c r="E68" s="445">
        <f ca="1">IFERROR(INDEX(INDIRECT(dms_RPT),dms_CRY_start_row+11),0)</f>
        <v>0</v>
      </c>
    </row>
    <row r="69" spans="2:9">
      <c r="B69" s="434" t="s">
        <v>693</v>
      </c>
      <c r="C69" s="435">
        <v>2019</v>
      </c>
      <c r="D69" s="444" t="s">
        <v>694</v>
      </c>
      <c r="E69" s="445">
        <f ca="1">IFERROR(INDEX(INDIRECT(dms_RPT),dms_CRY_start_row+12),0)</f>
        <v>0</v>
      </c>
    </row>
    <row r="70" spans="2:9">
      <c r="B70" s="434" t="s">
        <v>695</v>
      </c>
      <c r="C70" s="435">
        <v>2020</v>
      </c>
      <c r="D70" s="444" t="s">
        <v>696</v>
      </c>
      <c r="E70" s="445">
        <f ca="1">IFERROR(INDEX(INDIRECT(dms_RPT),dms_CRY_start_row+13),0)</f>
        <v>0</v>
      </c>
      <c r="H70"/>
      <c r="I70"/>
    </row>
    <row r="71" spans="2:9">
      <c r="B71" s="434" t="s">
        <v>15</v>
      </c>
      <c r="C71" s="435">
        <v>2021</v>
      </c>
      <c r="D71" s="444" t="s">
        <v>697</v>
      </c>
      <c r="E71" s="445">
        <f ca="1">IFERROR(INDEX(INDIRECT(dms_RPT),dms_CRY_start_row+14),0)</f>
        <v>0</v>
      </c>
      <c r="H71"/>
      <c r="I71"/>
    </row>
    <row r="72" spans="2:9" ht="15" thickBot="1">
      <c r="B72" s="434" t="s">
        <v>698</v>
      </c>
      <c r="C72" s="435">
        <v>2022</v>
      </c>
      <c r="D72" s="447" t="s">
        <v>699</v>
      </c>
      <c r="E72" s="448">
        <f ca="1">IFERROR(INDEX(INDIRECT(dms_RPT),dms_CRY_start_row+15),0)</f>
        <v>0</v>
      </c>
      <c r="H72"/>
      <c r="I72"/>
    </row>
    <row r="73" spans="2:9">
      <c r="B73" s="434" t="s">
        <v>16</v>
      </c>
      <c r="C73" s="435">
        <v>2023</v>
      </c>
      <c r="E73"/>
      <c r="H73"/>
      <c r="I73"/>
    </row>
    <row r="74" spans="2:9">
      <c r="B74" s="434" t="s">
        <v>700</v>
      </c>
      <c r="C74" s="435">
        <v>2024</v>
      </c>
      <c r="E74"/>
      <c r="H74"/>
      <c r="I74"/>
    </row>
    <row r="75" spans="2:9">
      <c r="B75" s="434" t="s">
        <v>701</v>
      </c>
      <c r="C75" s="435">
        <v>2025</v>
      </c>
      <c r="E75"/>
      <c r="H75"/>
      <c r="I75"/>
    </row>
    <row r="76" spans="2:9">
      <c r="B76" s="434" t="s">
        <v>702</v>
      </c>
      <c r="C76" s="435">
        <v>2026</v>
      </c>
      <c r="E76"/>
      <c r="H76"/>
      <c r="I76"/>
    </row>
    <row r="77" spans="2:9">
      <c r="B77" s="434" t="s">
        <v>703</v>
      </c>
      <c r="C77" s="435">
        <v>2027</v>
      </c>
      <c r="E77"/>
      <c r="H77"/>
      <c r="I77"/>
    </row>
    <row r="78" spans="2:9">
      <c r="B78" s="434" t="s">
        <v>704</v>
      </c>
      <c r="C78" s="435">
        <v>2028</v>
      </c>
      <c r="E78"/>
      <c r="H78"/>
      <c r="I78"/>
    </row>
    <row r="79" spans="2:9">
      <c r="B79" s="434" t="s">
        <v>705</v>
      </c>
      <c r="C79" s="435">
        <v>2029</v>
      </c>
      <c r="E79"/>
      <c r="H79"/>
      <c r="I79"/>
    </row>
    <row r="80" spans="2:9">
      <c r="B80" s="434" t="s">
        <v>706</v>
      </c>
      <c r="C80" s="435">
        <v>2030</v>
      </c>
      <c r="E80"/>
      <c r="H80"/>
      <c r="I80"/>
    </row>
    <row r="81" spans="2:23">
      <c r="B81" s="434" t="s">
        <v>707</v>
      </c>
      <c r="C81" s="435">
        <v>2031</v>
      </c>
      <c r="E81"/>
      <c r="H81"/>
      <c r="I81"/>
    </row>
    <row r="82" spans="2:23">
      <c r="B82" s="434" t="s">
        <v>708</v>
      </c>
      <c r="C82" s="435">
        <v>2032</v>
      </c>
      <c r="E82"/>
      <c r="H82"/>
      <c r="I82"/>
    </row>
    <row r="83" spans="2:23">
      <c r="B83" s="434" t="s">
        <v>709</v>
      </c>
      <c r="C83" s="435">
        <v>2033</v>
      </c>
      <c r="E83"/>
      <c r="H83"/>
      <c r="I83"/>
    </row>
    <row r="84" spans="2:23">
      <c r="B84" s="434" t="s">
        <v>710</v>
      </c>
      <c r="C84" s="435">
        <v>2034</v>
      </c>
      <c r="E84"/>
      <c r="H84"/>
      <c r="I84"/>
    </row>
    <row r="85" spans="2:23">
      <c r="B85" s="434" t="s">
        <v>711</v>
      </c>
      <c r="C85" s="435">
        <v>2035</v>
      </c>
      <c r="E85"/>
      <c r="H85"/>
      <c r="I85"/>
    </row>
    <row r="86" spans="2:23">
      <c r="B86" s="434" t="s">
        <v>712</v>
      </c>
      <c r="C86" s="435">
        <v>2036</v>
      </c>
      <c r="E86"/>
      <c r="H86"/>
      <c r="I86"/>
    </row>
    <row r="87" spans="2:23" ht="15" thickBot="1">
      <c r="B87" s="449" t="s">
        <v>713</v>
      </c>
      <c r="C87" s="450" t="s">
        <v>714</v>
      </c>
      <c r="E87" s="451"/>
    </row>
    <row r="88" spans="2:23">
      <c r="B88" s="87"/>
      <c r="C88"/>
      <c r="E88" s="424"/>
      <c r="P88"/>
      <c r="Q88"/>
      <c r="R88"/>
      <c r="S88"/>
      <c r="T88"/>
      <c r="U88"/>
      <c r="V88"/>
      <c r="W88"/>
    </row>
    <row r="89" spans="2:23">
      <c r="B89"/>
      <c r="C89"/>
      <c r="H89"/>
      <c r="I89"/>
      <c r="J89"/>
      <c r="K89"/>
      <c r="L89"/>
      <c r="M89"/>
      <c r="P89"/>
      <c r="Q89"/>
      <c r="R89"/>
      <c r="S89"/>
      <c r="T89"/>
      <c r="U89"/>
      <c r="V89"/>
      <c r="W89"/>
    </row>
    <row r="90" spans="2:23">
      <c r="B90"/>
      <c r="C90"/>
      <c r="H90"/>
      <c r="I90"/>
      <c r="J90"/>
      <c r="K90"/>
      <c r="L90"/>
      <c r="M90"/>
      <c r="P90"/>
      <c r="Q90"/>
      <c r="R90"/>
      <c r="S90"/>
      <c r="T90"/>
      <c r="U90"/>
      <c r="V90"/>
      <c r="W90"/>
    </row>
    <row r="91" spans="2:23">
      <c r="B91"/>
      <c r="C91"/>
      <c r="H91"/>
      <c r="I91"/>
      <c r="J91"/>
      <c r="K91"/>
      <c r="L91"/>
      <c r="M91"/>
    </row>
  </sheetData>
  <mergeCells count="1">
    <mergeCell ref="B21:E21"/>
  </mergeCells>
  <conditionalFormatting sqref="AA7:AF15">
    <cfRule type="containsText" dxfId="14" priority="1" operator="containsText" text="YES">
      <formula>NOT(ISERROR(SEARCH("YES",AA7)))</formula>
    </cfRule>
  </conditionalFormatting>
  <conditionalFormatting sqref="AL7:AL15">
    <cfRule type="cellIs" dxfId="13" priority="2" operator="equal">
      <formula>"YES"</formula>
    </cfRule>
  </conditionalFormatting>
  <pageMargins left="0.7" right="0.7" top="0.75" bottom="0.75"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BA746D-8D59-49F3-B24E-C79B3651F6F0}">
  <sheetPr codeName="Sheet29">
    <tabColor theme="1"/>
    <pageSetUpPr autoPageBreaks="0"/>
  </sheetPr>
  <dimension ref="A1:CL153"/>
  <sheetViews>
    <sheetView workbookViewId="0">
      <selection activeCell="B3" sqref="B3"/>
    </sheetView>
  </sheetViews>
  <sheetFormatPr defaultColWidth="9.1796875" defaultRowHeight="14.5"/>
  <cols>
    <col min="1" max="1" width="24.1796875" customWidth="1"/>
    <col min="2" max="2" width="35" style="4" customWidth="1"/>
    <col min="3" max="3" width="16.453125" style="4" customWidth="1"/>
    <col min="4" max="4" width="25.81640625" style="4" customWidth="1"/>
    <col min="5" max="9" width="14.54296875" style="4" customWidth="1"/>
    <col min="10" max="11" width="14.54296875" customWidth="1"/>
    <col min="12" max="12" width="13.54296875" customWidth="1"/>
    <col min="13" max="16384" width="9.1796875" style="4"/>
  </cols>
  <sheetData>
    <row r="1" spans="1:51" customFormat="1" ht="51" customHeight="1">
      <c r="B1" s="19" t="s">
        <v>715</v>
      </c>
      <c r="C1" s="20"/>
      <c r="D1" s="20"/>
      <c r="E1" s="20"/>
      <c r="F1" s="20"/>
      <c r="G1" s="20"/>
      <c r="H1" s="20"/>
      <c r="I1" s="20"/>
      <c r="J1" s="20"/>
      <c r="K1" s="20"/>
    </row>
    <row r="2" spans="1:51" customFormat="1" ht="24.75" customHeight="1"/>
    <row r="3" spans="1:51" ht="20">
      <c r="B3" s="452" t="s">
        <v>716</v>
      </c>
      <c r="C3" s="453" t="s">
        <v>717</v>
      </c>
      <c r="D3" s="454" t="s">
        <v>718</v>
      </c>
      <c r="E3" s="455"/>
      <c r="F3" s="455"/>
      <c r="G3" s="455"/>
      <c r="H3" s="455"/>
      <c r="I3" s="455"/>
      <c r="J3" s="455"/>
      <c r="K3" s="455"/>
      <c r="M3"/>
      <c r="N3"/>
      <c r="O3"/>
      <c r="P3"/>
      <c r="Q3"/>
      <c r="R3"/>
      <c r="S3"/>
      <c r="T3"/>
      <c r="U3"/>
      <c r="V3"/>
      <c r="W3"/>
      <c r="X3"/>
      <c r="Y3"/>
      <c r="Z3"/>
      <c r="AA3"/>
      <c r="AB3"/>
      <c r="AC3"/>
      <c r="AD3"/>
      <c r="AE3"/>
      <c r="AF3"/>
      <c r="AG3"/>
      <c r="AH3"/>
      <c r="AI3"/>
      <c r="AJ3"/>
      <c r="AK3"/>
      <c r="AL3"/>
      <c r="AM3"/>
      <c r="AN3"/>
      <c r="AO3"/>
      <c r="AP3"/>
      <c r="AQ3"/>
      <c r="AR3"/>
      <c r="AS3"/>
      <c r="AT3"/>
      <c r="AU3"/>
      <c r="AV3"/>
      <c r="AW3"/>
      <c r="AX3"/>
      <c r="AY3"/>
    </row>
    <row r="4" spans="1:51" ht="15" thickBot="1">
      <c r="B4" s="456"/>
      <c r="M4"/>
      <c r="N4"/>
      <c r="O4"/>
      <c r="P4"/>
      <c r="Q4"/>
      <c r="R4"/>
      <c r="S4"/>
      <c r="T4"/>
      <c r="U4"/>
      <c r="V4"/>
      <c r="W4"/>
      <c r="X4"/>
      <c r="Y4"/>
      <c r="Z4"/>
      <c r="AA4"/>
      <c r="AB4"/>
      <c r="AC4"/>
      <c r="AD4"/>
      <c r="AE4"/>
      <c r="AF4"/>
      <c r="AG4"/>
      <c r="AH4"/>
      <c r="AI4"/>
      <c r="AJ4"/>
      <c r="AK4"/>
      <c r="AL4"/>
      <c r="AM4"/>
      <c r="AN4"/>
      <c r="AO4"/>
      <c r="AP4"/>
      <c r="AQ4"/>
      <c r="AR4"/>
      <c r="AS4"/>
      <c r="AT4"/>
      <c r="AU4"/>
      <c r="AV4"/>
      <c r="AW4"/>
      <c r="AX4"/>
      <c r="AY4"/>
    </row>
    <row r="5" spans="1:51" customFormat="1">
      <c r="B5" s="457" t="s">
        <v>719</v>
      </c>
      <c r="C5" s="458"/>
      <c r="D5" s="459"/>
      <c r="E5" s="458"/>
      <c r="F5" s="458"/>
      <c r="G5" s="458"/>
      <c r="H5" s="458"/>
      <c r="I5" s="460"/>
    </row>
    <row r="6" spans="1:51" customFormat="1">
      <c r="B6" s="461" t="s">
        <v>720</v>
      </c>
      <c r="D6" s="4"/>
      <c r="E6" s="4"/>
      <c r="F6" s="4"/>
      <c r="G6" s="4"/>
      <c r="H6" s="4"/>
      <c r="I6" s="462"/>
    </row>
    <row r="7" spans="1:51" customFormat="1" ht="15" thickBot="1">
      <c r="B7" s="463" t="s">
        <v>721</v>
      </c>
      <c r="C7" s="13"/>
      <c r="D7" s="464"/>
      <c r="E7" s="464"/>
      <c r="F7" s="464"/>
      <c r="G7" s="464"/>
      <c r="H7" s="464"/>
      <c r="I7" s="465"/>
    </row>
    <row r="8" spans="1:51" customFormat="1" ht="15" thickBot="1">
      <c r="B8" s="466"/>
      <c r="C8" s="466"/>
      <c r="D8" s="466"/>
      <c r="E8" s="466"/>
      <c r="F8" s="466"/>
      <c r="G8" s="466"/>
      <c r="H8" s="466"/>
      <c r="I8" s="466"/>
    </row>
    <row r="9" spans="1:51" customFormat="1" ht="15.5">
      <c r="A9" s="467"/>
      <c r="B9" s="584" t="s">
        <v>722</v>
      </c>
      <c r="C9" s="585" t="str">
        <f>INDEX(dms_TradingNameFull_List,MATCH(dms_TradingName,dms_TradingName_List))</f>
        <v>Australian Transmission Co.</v>
      </c>
      <c r="D9" s="586"/>
      <c r="E9" s="587" t="s">
        <v>723</v>
      </c>
      <c r="F9" s="588"/>
      <c r="G9" s="588"/>
      <c r="H9" s="588"/>
      <c r="I9" s="589"/>
    </row>
    <row r="10" spans="1:51" customFormat="1" ht="15.5">
      <c r="B10" s="584" t="s">
        <v>724</v>
      </c>
      <c r="C10" s="585" t="str">
        <f>dms_TradingName</f>
        <v>Australian Transmission Co.</v>
      </c>
      <c r="D10" s="586"/>
      <c r="E10" s="587"/>
      <c r="F10" s="588"/>
      <c r="G10" s="588"/>
      <c r="H10" s="588"/>
      <c r="I10" s="589"/>
    </row>
    <row r="11" spans="1:51" customFormat="1" ht="15.5">
      <c r="B11" s="584" t="s">
        <v>1517</v>
      </c>
      <c r="C11" s="585" t="str" cm="1">
        <f t="array" ref="C11">INDEX(dms_UID_List,MATCH(dms_TradingName,dms_TradingName_List))</f>
        <v>AER0000001</v>
      </c>
      <c r="D11" s="586"/>
      <c r="E11" s="587"/>
      <c r="F11" s="588"/>
      <c r="G11" s="588"/>
      <c r="H11" s="588"/>
      <c r="I11" s="589"/>
    </row>
    <row r="12" spans="1:51" customFormat="1" ht="15.5">
      <c r="A12" s="468" t="s">
        <v>725</v>
      </c>
      <c r="B12" s="590" t="s">
        <v>726</v>
      </c>
      <c r="C12" s="591" t="s">
        <v>1519</v>
      </c>
      <c r="D12" s="592" t="s">
        <v>727</v>
      </c>
      <c r="E12" s="593"/>
      <c r="F12" s="594"/>
      <c r="G12" s="594"/>
      <c r="H12" s="594"/>
      <c r="I12" s="595"/>
    </row>
    <row r="13" spans="1:51" customFormat="1" ht="15.5">
      <c r="A13" s="2438" t="s">
        <v>728</v>
      </c>
      <c r="B13" s="584" t="s">
        <v>17</v>
      </c>
      <c r="C13" s="596" t="str">
        <f>dms_Selected_Source</f>
        <v>Reporting</v>
      </c>
      <c r="D13" s="587" t="s">
        <v>729</v>
      </c>
      <c r="E13" s="597"/>
      <c r="F13" s="588"/>
      <c r="G13" s="588"/>
      <c r="H13" s="588"/>
      <c r="I13" s="589"/>
    </row>
    <row r="14" spans="1:51" customFormat="1" ht="15.5">
      <c r="A14" s="2439"/>
      <c r="B14" s="584" t="s">
        <v>730</v>
      </c>
      <c r="C14" s="1622" t="s">
        <v>19</v>
      </c>
      <c r="D14" s="587" t="s">
        <v>731</v>
      </c>
      <c r="E14" s="2441"/>
      <c r="F14" s="2441"/>
      <c r="G14" s="2441"/>
      <c r="H14" s="2441"/>
      <c r="I14" s="2442"/>
    </row>
    <row r="15" spans="1:51" customFormat="1" ht="15.5">
      <c r="A15" s="2439"/>
      <c r="B15" s="584" t="s">
        <v>732</v>
      </c>
      <c r="C15" s="1622" t="str">
        <f>dms_Selected_Status</f>
        <v>Public</v>
      </c>
      <c r="D15" s="587" t="s">
        <v>733</v>
      </c>
      <c r="E15" s="598"/>
      <c r="F15" s="598"/>
      <c r="G15" s="598"/>
      <c r="H15" s="598"/>
      <c r="I15" s="599"/>
    </row>
    <row r="16" spans="1:51" customFormat="1" ht="39" customHeight="1">
      <c r="A16" s="2439"/>
      <c r="B16" s="600" t="s">
        <v>734</v>
      </c>
      <c r="C16" s="2443" t="str">
        <f>dms_Amendment_Text</f>
        <v>.</v>
      </c>
      <c r="D16" s="2443"/>
      <c r="E16" s="2443"/>
      <c r="F16" s="601" t="s">
        <v>735</v>
      </c>
      <c r="G16" s="598"/>
      <c r="H16" s="598"/>
      <c r="I16" s="599"/>
    </row>
    <row r="17" spans="1:11" customFormat="1" ht="15" customHeight="1" thickBot="1">
      <c r="A17" s="2440"/>
      <c r="B17" s="602" t="s">
        <v>736</v>
      </c>
      <c r="C17" s="603" t="str">
        <f>dms_Typed_Submission_Date</f>
        <v>dd/mm/yyyy</v>
      </c>
      <c r="D17" s="604" t="s">
        <v>737</v>
      </c>
      <c r="E17" s="605"/>
      <c r="F17" s="606"/>
      <c r="G17" s="606"/>
      <c r="H17" s="606"/>
      <c r="I17" s="607"/>
    </row>
    <row r="18" spans="1:11" customFormat="1" ht="15" customHeight="1" thickBot="1">
      <c r="B18" s="578"/>
      <c r="C18" s="578"/>
      <c r="D18" s="578"/>
      <c r="E18" s="578"/>
      <c r="F18" s="578"/>
      <c r="G18" s="578"/>
      <c r="H18" s="578"/>
      <c r="I18" s="578"/>
    </row>
    <row r="19" spans="1:11" customFormat="1" ht="16" thickBot="1">
      <c r="A19" s="468" t="s">
        <v>738</v>
      </c>
      <c r="B19" s="608" t="s">
        <v>739</v>
      </c>
      <c r="C19" s="609" t="s">
        <v>740</v>
      </c>
      <c r="D19" s="610"/>
      <c r="E19" s="610"/>
      <c r="F19" s="610"/>
      <c r="G19" s="610"/>
      <c r="H19" s="610"/>
      <c r="I19" s="611"/>
      <c r="J19" s="13"/>
      <c r="K19" s="13"/>
    </row>
    <row r="20" spans="1:11" customFormat="1" ht="15.5">
      <c r="A20" s="2444" t="s">
        <v>741</v>
      </c>
      <c r="B20" s="612" t="s">
        <v>742</v>
      </c>
      <c r="C20" s="613" t="str">
        <f>dms_DQ_1</f>
        <v>Consolidated</v>
      </c>
      <c r="D20" s="614" t="s">
        <v>743</v>
      </c>
      <c r="E20" s="615" t="s">
        <v>744</v>
      </c>
      <c r="F20" s="616"/>
      <c r="G20" s="616"/>
      <c r="H20" s="616"/>
      <c r="I20" s="616"/>
      <c r="J20" s="469"/>
      <c r="K20" s="470"/>
    </row>
    <row r="21" spans="1:11" s="5" customFormat="1" ht="15.5">
      <c r="A21" s="2445"/>
      <c r="B21" s="617" t="s">
        <v>113</v>
      </c>
      <c r="C21" s="618" t="str">
        <f>INDEX(dms_Sector_List,MATCH(dms_TradingName,dms_TradingName_List))</f>
        <v>Electricity</v>
      </c>
      <c r="D21" s="619" t="s">
        <v>745</v>
      </c>
      <c r="E21" s="620" t="s">
        <v>746</v>
      </c>
      <c r="F21" s="621"/>
      <c r="G21" s="621"/>
      <c r="H21" s="621"/>
      <c r="I21" s="621"/>
      <c r="J21" s="471"/>
      <c r="K21" s="472"/>
    </row>
    <row r="22" spans="1:11" customFormat="1" ht="15.5">
      <c r="A22" s="2445"/>
      <c r="B22" s="617" t="s">
        <v>114</v>
      </c>
      <c r="C22" s="622" t="str">
        <f>INDEX(dms_Segment_List,MATCH(dms_TradingName,dms_TradingName_List))</f>
        <v>Transmission</v>
      </c>
      <c r="D22" s="619" t="s">
        <v>747</v>
      </c>
      <c r="E22" s="620" t="s">
        <v>748</v>
      </c>
      <c r="F22" s="621"/>
      <c r="G22" s="621"/>
      <c r="H22" s="621"/>
      <c r="I22" s="621"/>
      <c r="J22" s="471"/>
      <c r="K22" s="472"/>
    </row>
    <row r="23" spans="1:11" customFormat="1" ht="15.5">
      <c r="A23" s="2445"/>
      <c r="B23" s="617" t="s">
        <v>749</v>
      </c>
      <c r="C23" s="618" t="str">
        <f>dms_RYE_result</f>
        <v>2027</v>
      </c>
      <c r="D23" s="619" t="s">
        <v>750</v>
      </c>
      <c r="E23" s="620" t="s">
        <v>751</v>
      </c>
      <c r="F23" s="621"/>
      <c r="G23" s="621"/>
      <c r="H23" s="621"/>
      <c r="I23" s="621"/>
      <c r="J23" s="471"/>
      <c r="K23" s="472"/>
    </row>
    <row r="24" spans="1:11" customFormat="1" ht="15.5">
      <c r="A24" s="2445"/>
      <c r="B24" s="617" t="s">
        <v>752</v>
      </c>
      <c r="C24" s="622" t="str">
        <f>INDEX(dms_RPT_List,MATCH(dms_TradingName,dms_TradingName_List))</f>
        <v>Financial</v>
      </c>
      <c r="D24" s="619" t="s">
        <v>753</v>
      </c>
      <c r="E24" s="620" t="s">
        <v>754</v>
      </c>
      <c r="F24" s="621"/>
      <c r="G24" s="621"/>
      <c r="H24" s="621"/>
      <c r="I24" s="621"/>
      <c r="J24" s="471"/>
      <c r="K24" s="472"/>
    </row>
    <row r="25" spans="1:11" ht="15.5">
      <c r="A25" s="2445"/>
      <c r="B25" s="617" t="s">
        <v>755</v>
      </c>
      <c r="C25" s="623" t="s">
        <v>351</v>
      </c>
      <c r="D25" s="619" t="s">
        <v>756</v>
      </c>
      <c r="E25" s="624" t="s">
        <v>757</v>
      </c>
      <c r="F25" s="625"/>
      <c r="G25" s="625"/>
      <c r="H25" s="625"/>
      <c r="I25" s="625"/>
      <c r="J25" s="473"/>
      <c r="K25" s="474"/>
    </row>
    <row r="26" spans="1:11" customFormat="1" ht="15.5">
      <c r="A26" s="2445"/>
      <c r="B26" s="617" t="s">
        <v>758</v>
      </c>
      <c r="C26" s="622" t="s">
        <v>21</v>
      </c>
      <c r="D26" s="626" t="s">
        <v>759</v>
      </c>
      <c r="E26" s="627" t="s">
        <v>760</v>
      </c>
      <c r="F26" s="621"/>
      <c r="G26" s="621"/>
      <c r="H26" s="621"/>
      <c r="I26" s="621"/>
      <c r="J26" s="471"/>
      <c r="K26" s="472"/>
    </row>
    <row r="27" spans="1:11" customFormat="1" ht="15.75" customHeight="1" thickBot="1">
      <c r="A27" s="2446"/>
      <c r="B27" s="628" t="s">
        <v>761</v>
      </c>
      <c r="C27" s="629" t="str">
        <f>INDEX(dms_JurisdictionList,MATCH(dms_TradingName,dms_TradingName_List))</f>
        <v>-</v>
      </c>
      <c r="D27" s="630" t="s">
        <v>762</v>
      </c>
      <c r="E27" s="631" t="s">
        <v>763</v>
      </c>
      <c r="F27" s="632"/>
      <c r="G27" s="632"/>
      <c r="H27" s="632"/>
      <c r="I27" s="632"/>
      <c r="J27" s="476"/>
      <c r="K27" s="477"/>
    </row>
    <row r="28" spans="1:11" customFormat="1" ht="22.5" customHeight="1" thickBot="1">
      <c r="A28" s="2447" t="s">
        <v>764</v>
      </c>
      <c r="B28" s="633" t="s">
        <v>765</v>
      </c>
      <c r="C28" s="634"/>
      <c r="D28" s="634"/>
      <c r="E28" s="635"/>
      <c r="F28" s="636"/>
      <c r="G28" s="636"/>
      <c r="H28" s="636"/>
      <c r="I28" s="636"/>
      <c r="J28" s="478"/>
      <c r="K28" s="479"/>
    </row>
    <row r="29" spans="1:11" s="2" customFormat="1" ht="22.5" customHeight="1">
      <c r="A29" s="2448"/>
      <c r="B29" s="637" t="s">
        <v>766</v>
      </c>
      <c r="C29" s="638" t="str">
        <f>IFERROR(CRY,"NO")</f>
        <v>2026-27</v>
      </c>
      <c r="D29" s="639"/>
      <c r="E29" s="640"/>
      <c r="F29" s="640"/>
      <c r="G29" s="640"/>
      <c r="H29" s="640"/>
      <c r="I29" s="640"/>
      <c r="J29" s="480"/>
      <c r="K29" s="481"/>
    </row>
    <row r="30" spans="1:11" customFormat="1" ht="15.5">
      <c r="A30" s="2448"/>
      <c r="B30" s="641" t="s">
        <v>767</v>
      </c>
      <c r="C30" s="623" t="str">
        <f>IFERROR(IF(dms_RPT="calendar",CRY-1,LEFT(CRY,4)),"CRY not present")</f>
        <v>2026</v>
      </c>
      <c r="D30" s="642" t="s">
        <v>768</v>
      </c>
      <c r="E30" s="643" t="s">
        <v>769</v>
      </c>
      <c r="F30" s="642"/>
      <c r="G30" s="642"/>
      <c r="H30" s="642"/>
      <c r="I30" s="642"/>
      <c r="J30" s="482"/>
      <c r="K30" s="483"/>
    </row>
    <row r="31" spans="1:11" customFormat="1" ht="15.5">
      <c r="A31" s="2448"/>
      <c r="B31" s="644" t="s">
        <v>770</v>
      </c>
      <c r="C31" s="622" t="str">
        <f>INDEX(dms_RPTMonth_List,MATCH(dms_TradingName,dms_TradingName_List))</f>
        <v>June</v>
      </c>
      <c r="D31" s="626" t="s">
        <v>771</v>
      </c>
      <c r="E31" s="619" t="s">
        <v>772</v>
      </c>
      <c r="F31" s="626"/>
      <c r="G31" s="626"/>
      <c r="H31" s="626"/>
      <c r="I31" s="626"/>
      <c r="J31" s="484"/>
      <c r="K31" s="485"/>
    </row>
    <row r="32" spans="1:11" customFormat="1" ht="14.25" customHeight="1">
      <c r="A32" s="2448"/>
      <c r="B32" s="644" t="s">
        <v>773</v>
      </c>
      <c r="C32" s="645" t="str">
        <f>IF(dms_SingleYearModel="yes",CONCATENATE(dms_RPTMonth)&amp;" "&amp;VALUE((LEFT(CRY,2))&amp;RIGHT(CRY,2)),CONCATENATE(dms_RPTMonth)&amp;" "&amp;dms_DollarReal_year)</f>
        <v>June 2027</v>
      </c>
      <c r="D32" s="619" t="s">
        <v>774</v>
      </c>
      <c r="E32" s="619" t="s">
        <v>775</v>
      </c>
      <c r="F32" s="626"/>
      <c r="G32" s="626"/>
      <c r="H32" s="626"/>
      <c r="I32" s="626"/>
      <c r="J32" s="484"/>
      <c r="K32" s="485"/>
    </row>
    <row r="33" spans="1:90" customFormat="1" ht="24" customHeight="1" thickBot="1">
      <c r="A33" s="2449"/>
      <c r="B33" s="646" t="s">
        <v>776</v>
      </c>
      <c r="C33" s="647" t="str">
        <f>IF(dms_SingleYearModel="yes",CONCATENATE(dms_RPTMonth)&amp;" "&amp;VALUE((LEFT(CRY,2))&amp;RIGHT(CRY,2)),CONCATENATE(dms_RPTMonth)&amp;" "&amp;dms_Previous_DollarReal_year)</f>
        <v>June 2027</v>
      </c>
      <c r="D33" s="630" t="s">
        <v>777</v>
      </c>
      <c r="E33" s="630" t="s">
        <v>778</v>
      </c>
      <c r="F33" s="648"/>
      <c r="G33" s="648"/>
      <c r="H33" s="648"/>
      <c r="I33" s="648"/>
      <c r="J33" s="486"/>
      <c r="K33" s="487"/>
    </row>
    <row r="34" spans="1:90" customFormat="1" ht="24" customHeight="1" thickBot="1">
      <c r="B34" s="649" t="s">
        <v>779</v>
      </c>
      <c r="C34" s="650"/>
      <c r="D34" s="650"/>
      <c r="E34" s="650"/>
      <c r="F34" s="651"/>
      <c r="G34" s="651"/>
      <c r="H34" s="651"/>
      <c r="I34" s="651"/>
      <c r="J34" s="488"/>
      <c r="K34" s="489"/>
      <c r="AL34" s="2411"/>
      <c r="AM34" s="2411"/>
      <c r="AN34" s="2411"/>
      <c r="AO34" s="2411"/>
      <c r="AP34" s="2411"/>
      <c r="AQ34" s="2411"/>
      <c r="AR34" s="2411"/>
      <c r="AS34" s="2411"/>
      <c r="AT34" s="2411"/>
      <c r="AU34" s="2411"/>
      <c r="AV34" s="2411"/>
      <c r="AW34" s="2411"/>
      <c r="AX34" s="2411"/>
      <c r="AY34" s="2411"/>
      <c r="AZ34" s="2411"/>
      <c r="BA34" s="2411"/>
      <c r="BB34" s="2411"/>
      <c r="BC34" s="2411"/>
      <c r="BD34" s="2411"/>
      <c r="BE34" s="2411"/>
      <c r="BF34" s="2411"/>
      <c r="BG34" s="2411"/>
      <c r="BQ34" s="2411"/>
      <c r="BR34" s="2411"/>
      <c r="BS34" s="2411"/>
      <c r="BT34" s="2411"/>
      <c r="BU34" s="2411"/>
      <c r="BV34" s="2411"/>
      <c r="BW34" s="2411"/>
      <c r="BX34" s="2411"/>
      <c r="BY34" s="2411"/>
      <c r="BZ34" s="2411"/>
      <c r="CA34" s="2411"/>
      <c r="CB34" s="2411"/>
      <c r="CC34" s="2411"/>
      <c r="CD34" s="2411"/>
      <c r="CE34" s="2411"/>
      <c r="CF34" s="2411"/>
      <c r="CG34" s="2411"/>
      <c r="CH34" s="2411"/>
      <c r="CI34" s="2411"/>
      <c r="CJ34" s="2411"/>
      <c r="CK34" s="2411"/>
      <c r="CL34" s="2411"/>
    </row>
    <row r="35" spans="1:90" s="2" customFormat="1" ht="30.75" customHeight="1" thickBot="1">
      <c r="B35" s="652" t="s">
        <v>780</v>
      </c>
      <c r="C35" s="653" t="str">
        <f>INDEX(dms_FormControl_List,MATCH(dms_TradingName,dms_TradingName_List))</f>
        <v>Revenue cap</v>
      </c>
      <c r="D35" s="643" t="s">
        <v>781</v>
      </c>
      <c r="E35" s="654" t="s">
        <v>782</v>
      </c>
      <c r="F35" s="655"/>
      <c r="G35" s="655"/>
      <c r="H35" s="655"/>
      <c r="I35" s="655"/>
      <c r="J35" s="490"/>
      <c r="K35" s="491"/>
      <c r="AL35" s="2411"/>
      <c r="AM35" s="2411"/>
      <c r="AN35" s="2411"/>
      <c r="AO35" s="2411"/>
      <c r="AP35" s="2411"/>
      <c r="AQ35" s="2411"/>
      <c r="AR35" s="2411"/>
      <c r="AS35" s="2411"/>
      <c r="AT35" s="2411"/>
      <c r="AU35" s="2411"/>
      <c r="AV35" s="2411"/>
      <c r="AW35" s="2411"/>
      <c r="AX35" s="2411"/>
      <c r="AY35" s="2411"/>
      <c r="AZ35" s="2411"/>
      <c r="BA35" s="2411"/>
      <c r="BB35" s="2411"/>
      <c r="BC35" s="2411"/>
      <c r="BD35" s="2411"/>
      <c r="BE35" s="2411"/>
      <c r="BF35" s="2411"/>
      <c r="BG35" s="2411"/>
      <c r="BQ35" s="2411"/>
      <c r="BR35" s="2411"/>
      <c r="BS35" s="2411"/>
      <c r="BT35" s="2411"/>
      <c r="BU35" s="2411"/>
      <c r="BV35" s="2411"/>
      <c r="BW35" s="2411"/>
      <c r="BX35" s="2411"/>
      <c r="BY35" s="2411"/>
      <c r="BZ35" s="2411"/>
      <c r="CA35" s="2411"/>
      <c r="CB35" s="2411"/>
      <c r="CC35" s="2411"/>
      <c r="CD35" s="2411"/>
      <c r="CE35" s="2411"/>
      <c r="CF35" s="2411"/>
      <c r="CG35" s="2411"/>
      <c r="CH35" s="2411"/>
      <c r="CI35" s="2411"/>
      <c r="CJ35" s="2411"/>
      <c r="CK35" s="2411"/>
      <c r="CL35" s="2411"/>
    </row>
    <row r="36" spans="1:90" customFormat="1" ht="24" customHeight="1" thickBot="1">
      <c r="A36" s="2436" t="s">
        <v>783</v>
      </c>
      <c r="B36" s="656" t="s">
        <v>784</v>
      </c>
      <c r="C36" s="657"/>
      <c r="D36" s="635"/>
      <c r="E36" s="635"/>
      <c r="F36" s="636"/>
      <c r="G36" s="636"/>
      <c r="H36" s="636"/>
      <c r="I36" s="636"/>
      <c r="J36" s="478"/>
      <c r="K36" s="479"/>
      <c r="AL36" s="2411"/>
      <c r="AM36" s="2411"/>
      <c r="AN36" s="2411"/>
      <c r="AO36" s="2411"/>
      <c r="AP36" s="2411"/>
      <c r="AQ36" s="2411"/>
      <c r="AR36" s="2411"/>
      <c r="AS36" s="2411"/>
      <c r="AT36" s="2411"/>
      <c r="AU36" s="2411"/>
      <c r="AV36" s="2411"/>
      <c r="AW36" s="2411"/>
      <c r="AX36" s="2411"/>
      <c r="AY36" s="2411"/>
      <c r="AZ36" s="2411"/>
      <c r="BA36" s="2411"/>
      <c r="BB36" s="2411"/>
      <c r="BC36" s="2411"/>
      <c r="BD36" s="2411"/>
      <c r="BE36" s="2411"/>
      <c r="BF36" s="2411"/>
      <c r="BG36" s="2411"/>
      <c r="BQ36" s="2411"/>
      <c r="BR36" s="2411"/>
      <c r="BS36" s="2411"/>
      <c r="BT36" s="2411"/>
      <c r="BU36" s="2411"/>
      <c r="BV36" s="2411"/>
      <c r="BW36" s="2411"/>
      <c r="BX36" s="2411"/>
      <c r="BY36" s="2411"/>
      <c r="BZ36" s="2411"/>
      <c r="CA36" s="2411"/>
      <c r="CB36" s="2411"/>
      <c r="CC36" s="2411"/>
      <c r="CD36" s="2411"/>
      <c r="CE36" s="2411"/>
      <c r="CF36" s="2411"/>
      <c r="CG36" s="2411"/>
      <c r="CH36" s="2411"/>
      <c r="CI36" s="2411"/>
      <c r="CJ36" s="2411"/>
      <c r="CK36" s="2411"/>
      <c r="CL36" s="2411"/>
    </row>
    <row r="37" spans="1:90" customFormat="1" ht="15.5">
      <c r="A37" s="2437"/>
      <c r="B37" s="658" t="s">
        <v>785</v>
      </c>
      <c r="C37" s="659"/>
      <c r="D37" s="660" t="s">
        <v>1066</v>
      </c>
      <c r="E37" s="661"/>
      <c r="F37" s="661"/>
      <c r="G37" s="661"/>
      <c r="H37" s="661"/>
      <c r="I37" s="661"/>
      <c r="J37" s="492"/>
      <c r="K37" s="493"/>
    </row>
    <row r="38" spans="1:90" customFormat="1" ht="15.5">
      <c r="A38" s="2437"/>
      <c r="B38" s="662" t="s">
        <v>786</v>
      </c>
      <c r="C38" s="663" t="str">
        <f>IFERROR(CRY,0)</f>
        <v>2026-27</v>
      </c>
      <c r="D38" s="664"/>
      <c r="E38" s="665"/>
      <c r="F38" s="665"/>
      <c r="G38" s="665"/>
      <c r="H38" s="665"/>
      <c r="I38" s="665"/>
      <c r="J38" s="494"/>
      <c r="K38" s="495"/>
    </row>
    <row r="39" spans="1:90" customFormat="1" ht="15.5">
      <c r="A39" s="2437"/>
      <c r="B39" s="662" t="s">
        <v>787</v>
      </c>
      <c r="C39" s="663">
        <f ca="1">IFERROR(MATCH(CRY,INDIRECT(dms_RPT),0),0)</f>
        <v>40</v>
      </c>
      <c r="D39" s="664"/>
      <c r="E39" s="665"/>
      <c r="F39" s="665"/>
      <c r="G39" s="665"/>
      <c r="H39" s="665"/>
      <c r="I39" s="665"/>
      <c r="J39" s="494"/>
      <c r="K39" s="495"/>
    </row>
    <row r="40" spans="1:90" customFormat="1" ht="15.5">
      <c r="A40" s="2437"/>
      <c r="B40" s="666" t="s">
        <v>788</v>
      </c>
      <c r="C40" s="667"/>
      <c r="D40" s="668" t="s">
        <v>1067</v>
      </c>
      <c r="E40" s="669"/>
      <c r="F40" s="669"/>
      <c r="G40" s="669"/>
      <c r="H40" s="669"/>
      <c r="I40" s="669"/>
      <c r="J40" s="496"/>
      <c r="K40" s="497"/>
    </row>
    <row r="41" spans="1:90" customFormat="1" ht="15.5">
      <c r="A41" s="2437"/>
      <c r="B41" s="670" t="s">
        <v>789</v>
      </c>
      <c r="C41" s="671"/>
      <c r="D41" s="672" t="s">
        <v>1068</v>
      </c>
      <c r="E41" s="673"/>
      <c r="F41" s="673"/>
      <c r="G41" s="673"/>
      <c r="H41" s="673"/>
      <c r="I41" s="673"/>
      <c r="J41" s="498"/>
      <c r="K41" s="499"/>
    </row>
    <row r="42" spans="1:90" customFormat="1" ht="15.5">
      <c r="A42" s="2437"/>
      <c r="B42" s="670" t="s">
        <v>790</v>
      </c>
      <c r="C42" s="671"/>
      <c r="D42" s="672" t="s">
        <v>1069</v>
      </c>
      <c r="E42" s="673"/>
      <c r="F42" s="673"/>
      <c r="G42" s="673"/>
      <c r="H42" s="673"/>
      <c r="I42" s="673"/>
      <c r="J42" s="498"/>
      <c r="K42" s="499"/>
    </row>
    <row r="43" spans="1:90" customFormat="1" ht="15.5">
      <c r="A43" s="2437"/>
      <c r="B43" s="674" t="s">
        <v>791</v>
      </c>
      <c r="C43" s="675"/>
      <c r="D43" s="676" t="s">
        <v>1070</v>
      </c>
      <c r="E43" s="677"/>
      <c r="F43" s="677"/>
      <c r="G43" s="677"/>
      <c r="H43" s="677"/>
      <c r="I43" s="677"/>
      <c r="J43" s="500"/>
      <c r="K43" s="501"/>
    </row>
    <row r="44" spans="1:90" customFormat="1" ht="15.5">
      <c r="A44" s="2437"/>
      <c r="B44" s="666" t="s">
        <v>792</v>
      </c>
      <c r="C44" s="678"/>
      <c r="D44" s="668" t="s">
        <v>793</v>
      </c>
      <c r="E44" s="669"/>
      <c r="F44" s="669"/>
      <c r="G44" s="669"/>
      <c r="H44" s="669"/>
      <c r="I44" s="669"/>
      <c r="J44" s="496"/>
      <c r="K44" s="497"/>
    </row>
    <row r="45" spans="1:90" customFormat="1" ht="15.5">
      <c r="A45" s="2437"/>
      <c r="B45" s="670" t="s">
        <v>794</v>
      </c>
      <c r="C45" s="671"/>
      <c r="D45" s="672" t="s">
        <v>795</v>
      </c>
      <c r="E45" s="673"/>
      <c r="F45" s="673"/>
      <c r="G45" s="673"/>
      <c r="H45" s="673"/>
      <c r="I45" s="673"/>
      <c r="J45" s="498"/>
      <c r="K45" s="499"/>
    </row>
    <row r="46" spans="1:90" customFormat="1" ht="15.5">
      <c r="A46" s="2437"/>
      <c r="B46" s="679" t="s">
        <v>796</v>
      </c>
      <c r="C46" s="680"/>
      <c r="D46" s="676" t="s">
        <v>797</v>
      </c>
      <c r="E46" s="677"/>
      <c r="F46" s="677"/>
      <c r="G46" s="677"/>
      <c r="H46" s="677"/>
      <c r="I46" s="677"/>
      <c r="J46" s="500"/>
      <c r="K46" s="501"/>
    </row>
    <row r="47" spans="1:90" customFormat="1" ht="15.5">
      <c r="A47" s="2437"/>
      <c r="B47" s="666" t="s">
        <v>798</v>
      </c>
      <c r="C47" s="678"/>
      <c r="D47" s="672" t="s">
        <v>799</v>
      </c>
      <c r="E47" s="673"/>
      <c r="F47" s="673"/>
      <c r="G47" s="673"/>
      <c r="H47" s="673"/>
      <c r="I47" s="673"/>
      <c r="J47" s="498"/>
      <c r="K47" s="499"/>
    </row>
    <row r="48" spans="1:90" customFormat="1" ht="15.5">
      <c r="A48" s="2437"/>
      <c r="B48" s="670" t="s">
        <v>800</v>
      </c>
      <c r="C48" s="671"/>
      <c r="D48" s="672" t="s">
        <v>801</v>
      </c>
      <c r="E48" s="673"/>
      <c r="F48" s="673"/>
      <c r="G48" s="673"/>
      <c r="H48" s="673"/>
      <c r="I48" s="673"/>
      <c r="J48" s="498"/>
      <c r="K48" s="499"/>
    </row>
    <row r="49" spans="1:11" customFormat="1" ht="15.5">
      <c r="A49" s="2437"/>
      <c r="B49" s="679" t="s">
        <v>802</v>
      </c>
      <c r="C49" s="680"/>
      <c r="D49" s="676" t="s">
        <v>803</v>
      </c>
      <c r="E49" s="677"/>
      <c r="F49" s="677"/>
      <c r="G49" s="677"/>
      <c r="H49" s="677"/>
      <c r="I49" s="677"/>
      <c r="J49" s="500"/>
      <c r="K49" s="501"/>
    </row>
    <row r="50" spans="1:11" customFormat="1" ht="15.5">
      <c r="A50" s="2437"/>
      <c r="B50" s="666" t="s">
        <v>804</v>
      </c>
      <c r="C50" s="678"/>
      <c r="D50" s="672" t="s">
        <v>805</v>
      </c>
      <c r="E50" s="673"/>
      <c r="F50" s="673"/>
      <c r="G50" s="673"/>
      <c r="H50" s="673"/>
      <c r="I50" s="673"/>
      <c r="J50" s="498"/>
      <c r="K50" s="499"/>
    </row>
    <row r="51" spans="1:11" customFormat="1" ht="15.5">
      <c r="A51" s="2437"/>
      <c r="B51" s="679" t="s">
        <v>806</v>
      </c>
      <c r="C51" s="681" t="str">
        <f>_xlfn.SINGLE(FRY)</f>
        <v>2026-27</v>
      </c>
      <c r="D51" s="676" t="s">
        <v>1071</v>
      </c>
      <c r="E51" s="677"/>
      <c r="F51" s="677"/>
      <c r="G51" s="677"/>
      <c r="H51" s="677"/>
      <c r="I51" s="677"/>
      <c r="J51" s="500"/>
      <c r="K51" s="501"/>
    </row>
    <row r="52" spans="1:11" customFormat="1" ht="15.5">
      <c r="A52" s="2437"/>
      <c r="B52" s="662" t="s">
        <v>807</v>
      </c>
      <c r="C52" s="682" t="str">
        <f>LEFT(CRCP_final_year,2)&amp;RIGHT(CRCP_final_year,2)</f>
        <v/>
      </c>
      <c r="D52" s="683" t="s">
        <v>1072</v>
      </c>
      <c r="E52" s="684"/>
      <c r="F52" s="685"/>
      <c r="G52" s="685"/>
      <c r="H52" s="685"/>
      <c r="I52" s="685"/>
      <c r="J52" s="502"/>
      <c r="K52" s="503"/>
    </row>
    <row r="53" spans="1:11" customFormat="1" ht="15.5">
      <c r="A53" s="2437"/>
      <c r="B53" s="686" t="s">
        <v>808</v>
      </c>
      <c r="C53" s="687" t="str">
        <f>LEFT(PRCP_final_year,2)&amp;RIGHT(PRCP_final_year,2)</f>
        <v/>
      </c>
      <c r="D53" s="676" t="s">
        <v>1073</v>
      </c>
      <c r="E53" s="677"/>
      <c r="F53" s="677"/>
      <c r="G53" s="677"/>
      <c r="H53" s="677"/>
      <c r="I53" s="677"/>
      <c r="J53" s="500"/>
      <c r="K53" s="501"/>
    </row>
    <row r="54" spans="1:11" customFormat="1" ht="15.5">
      <c r="A54" s="2437"/>
      <c r="B54" s="688" t="s">
        <v>809</v>
      </c>
      <c r="C54" s="689" t="str">
        <f>IFERROR(LEFT(CRY,2)&amp;RIGHT(CRY,2),0)</f>
        <v>2027</v>
      </c>
      <c r="D54" s="668" t="s">
        <v>810</v>
      </c>
      <c r="E54" s="669"/>
      <c r="F54" s="673"/>
      <c r="G54" s="673"/>
      <c r="H54" s="673"/>
      <c r="I54" s="673"/>
      <c r="J54" s="498"/>
      <c r="K54" s="499"/>
    </row>
    <row r="55" spans="1:11" customFormat="1" ht="15.5">
      <c r="A55" s="2437"/>
      <c r="B55" s="670" t="s">
        <v>811</v>
      </c>
      <c r="C55" s="671">
        <f>IF(dms_Model_Span&gt;1,IF(dms_Model="RFM",(LEFT(dms_DollarReal_year,2)&amp;RIGHT(dms_DollarReal_year,2)),(LEFT(dms_Reset_final_year,2)&amp;RIGHT(dms_Reset_final_year,2))),0)</f>
        <v>0</v>
      </c>
      <c r="D55" s="672" t="s">
        <v>1074</v>
      </c>
      <c r="E55" s="673"/>
      <c r="F55" s="673"/>
      <c r="G55" s="673"/>
      <c r="H55" s="673"/>
      <c r="I55" s="673"/>
      <c r="J55" s="498"/>
      <c r="K55" s="499"/>
    </row>
    <row r="56" spans="1:11" customFormat="1" ht="15.5">
      <c r="A56" s="2437"/>
      <c r="B56" s="670" t="s">
        <v>812</v>
      </c>
      <c r="C56" s="671">
        <f>IF(dms_MultiYear_ResponseFlag="Yes",(LEFT(dms_Specified_FinalYear,2)&amp;RIGHT(dms_Specified_FinalYear,2)),0)</f>
        <v>0</v>
      </c>
      <c r="D56" s="672" t="s">
        <v>1075</v>
      </c>
      <c r="E56" s="673"/>
      <c r="F56" s="673"/>
      <c r="G56" s="673"/>
      <c r="H56" s="673"/>
      <c r="I56" s="673"/>
      <c r="J56" s="498"/>
      <c r="K56" s="499"/>
    </row>
    <row r="57" spans="1:11" customFormat="1" ht="15.5">
      <c r="A57" s="2437"/>
      <c r="B57" s="670" t="s">
        <v>813</v>
      </c>
      <c r="C57" s="671">
        <f>INDEX(dms_Model_Span_List,MATCH(dms_Model,dms_Model_List))</f>
        <v>1</v>
      </c>
      <c r="D57" s="672" t="s">
        <v>814</v>
      </c>
      <c r="E57" s="673"/>
      <c r="F57" s="673"/>
      <c r="G57" s="673"/>
      <c r="H57" s="673"/>
      <c r="I57" s="673"/>
      <c r="J57" s="498"/>
      <c r="K57" s="499"/>
    </row>
    <row r="58" spans="1:11" customFormat="1" ht="15.5">
      <c r="A58" s="2437"/>
      <c r="B58" s="679" t="s">
        <v>815</v>
      </c>
      <c r="C58" s="680" t="str">
        <f>IF(dms_MultiYear_ResponseFlag="yes",dms_Specified_RYE,(IF(dms_Model_Span&gt;1,dms_Reset_RYE,dms_CRY_RYE)))</f>
        <v>2027</v>
      </c>
      <c r="D58" s="676" t="s">
        <v>1076</v>
      </c>
      <c r="E58" s="677"/>
      <c r="F58" s="677"/>
      <c r="G58" s="677"/>
      <c r="H58" s="677"/>
      <c r="I58" s="677"/>
      <c r="J58" s="500"/>
      <c r="K58" s="501"/>
    </row>
    <row r="59" spans="1:11" customFormat="1" ht="15.5">
      <c r="A59" s="2437"/>
      <c r="B59" s="688" t="s">
        <v>816</v>
      </c>
      <c r="C59" s="689">
        <f>IF(dms_Reset_RYE&gt;0,CONCATENATE(FRCP_y1," to ",FRCP_final_year),0)</f>
        <v>0</v>
      </c>
      <c r="D59" s="672" t="s">
        <v>817</v>
      </c>
      <c r="E59" s="673"/>
      <c r="F59" s="690"/>
      <c r="G59" s="673"/>
      <c r="H59" s="673"/>
      <c r="I59" s="673"/>
      <c r="J59" s="498"/>
      <c r="K59" s="499"/>
    </row>
    <row r="60" spans="1:11" customFormat="1" ht="15.5">
      <c r="A60" s="2437"/>
      <c r="B60" s="670" t="s">
        <v>818</v>
      </c>
      <c r="C60" s="671">
        <f>IF(dms_Specified_RYE&gt;0,CONCATENATE(CRY," to ",dms_Specified_FinalYear),0)</f>
        <v>0</v>
      </c>
      <c r="D60" s="672" t="s">
        <v>819</v>
      </c>
      <c r="E60" s="673"/>
      <c r="F60" s="673"/>
      <c r="G60" s="673"/>
      <c r="H60" s="673"/>
      <c r="I60" s="673"/>
      <c r="J60" s="498"/>
      <c r="K60" s="499"/>
    </row>
    <row r="61" spans="1:11" customFormat="1" ht="16" thickBot="1">
      <c r="A61" s="2437"/>
      <c r="B61" s="691" t="s">
        <v>820</v>
      </c>
      <c r="C61" s="692" t="str">
        <f>IF(dms_MultiYear_Flag=1,dms_SpecifiedYear_Span,IF(dms_Model_Span&gt;1,dms_Reset_Span,CRY))</f>
        <v>2026-27</v>
      </c>
      <c r="D61" s="693" t="s">
        <v>1077</v>
      </c>
      <c r="E61" s="694"/>
      <c r="F61" s="694"/>
      <c r="G61" s="694"/>
      <c r="H61" s="694"/>
      <c r="I61" s="694"/>
      <c r="J61" s="504"/>
      <c r="K61" s="505"/>
    </row>
    <row r="62" spans="1:11" customFormat="1" ht="25.5" customHeight="1" thickBot="1">
      <c r="B62" s="656" t="s">
        <v>821</v>
      </c>
      <c r="C62" s="657"/>
      <c r="D62" s="650"/>
      <c r="E62" s="650"/>
      <c r="F62" s="651"/>
      <c r="G62" s="651"/>
      <c r="H62" s="651"/>
      <c r="I62" s="651"/>
      <c r="J62" s="488"/>
      <c r="K62" s="489"/>
    </row>
    <row r="63" spans="1:11" customFormat="1" ht="15.5">
      <c r="B63" s="695" t="s">
        <v>822</v>
      </c>
      <c r="C63" s="696" t="s">
        <v>740</v>
      </c>
      <c r="D63" s="697"/>
      <c r="E63" s="698"/>
      <c r="F63" s="699"/>
      <c r="G63" s="699"/>
      <c r="H63" s="699"/>
      <c r="I63" s="699"/>
      <c r="J63" s="506"/>
      <c r="K63" s="507"/>
    </row>
    <row r="64" spans="1:11" customFormat="1" ht="15.5">
      <c r="B64" s="700"/>
      <c r="C64" s="701">
        <f>IF(dms_MultiYear_ResponseFlag="No",0,1)</f>
        <v>0</v>
      </c>
      <c r="D64" s="702" t="s">
        <v>823</v>
      </c>
      <c r="E64" s="703" t="s">
        <v>824</v>
      </c>
      <c r="F64" s="704"/>
      <c r="G64" s="704"/>
      <c r="H64" s="704"/>
      <c r="I64" s="704"/>
      <c r="J64" s="508"/>
      <c r="K64" s="509"/>
    </row>
    <row r="65" spans="2:11" customFormat="1" ht="46.5">
      <c r="B65" s="700"/>
      <c r="C65" s="705" t="str">
        <f>_xlfn.SINGLE(IF(dms_MultiYear_Flag=1,FRY,"not a Multiple year submission"))</f>
        <v>not a Multiple year submission</v>
      </c>
      <c r="D65" s="702" t="s">
        <v>825</v>
      </c>
      <c r="E65" s="706" t="s">
        <v>826</v>
      </c>
      <c r="F65" s="704"/>
      <c r="G65" s="704"/>
      <c r="H65" s="704"/>
      <c r="I65" s="707"/>
      <c r="J65" s="510"/>
      <c r="K65" s="511"/>
    </row>
    <row r="66" spans="2:11" customFormat="1" ht="16" thickBot="1">
      <c r="B66" s="708" t="s">
        <v>827</v>
      </c>
      <c r="C66" s="709" t="str">
        <f>IFERROR(_xlfn.SINGLE(IF(dms_MultiYear_Flag=1,FRY,CRY)),"not an ABC")</f>
        <v>2026-27</v>
      </c>
      <c r="D66" s="710" t="s">
        <v>828</v>
      </c>
      <c r="E66" s="710" t="s">
        <v>829</v>
      </c>
      <c r="F66" s="711"/>
      <c r="G66" s="711" t="s">
        <v>830</v>
      </c>
      <c r="H66" s="711"/>
      <c r="I66" s="711"/>
      <c r="J66" s="512"/>
      <c r="K66" s="513"/>
    </row>
    <row r="67" spans="2:11" customFormat="1" ht="22.5" customHeight="1" thickBot="1">
      <c r="B67" s="656" t="s">
        <v>831</v>
      </c>
      <c r="C67" s="657"/>
      <c r="D67" s="657"/>
      <c r="E67" s="657"/>
      <c r="F67" s="712"/>
      <c r="G67" s="712"/>
      <c r="H67" s="712"/>
      <c r="I67" s="712"/>
      <c r="J67" s="514"/>
      <c r="K67" s="515"/>
    </row>
    <row r="68" spans="2:11" customFormat="1" ht="15.5">
      <c r="B68" s="713" t="s">
        <v>832</v>
      </c>
      <c r="C68" s="714"/>
      <c r="D68" s="715"/>
      <c r="E68" s="716"/>
      <c r="F68" s="717"/>
      <c r="G68" s="717"/>
      <c r="H68" s="717"/>
      <c r="I68" s="717"/>
      <c r="J68" s="517"/>
      <c r="K68" s="518"/>
    </row>
    <row r="69" spans="2:11" customFormat="1" ht="15.5">
      <c r="B69" s="700" t="s">
        <v>833</v>
      </c>
      <c r="C69" s="718">
        <f>INDEX(dms_PRCPlength_List,MATCH(dms_TradingName,dms_TradingName_List))</f>
        <v>5</v>
      </c>
      <c r="D69" s="697" t="s">
        <v>834</v>
      </c>
      <c r="E69" s="719" t="s">
        <v>835</v>
      </c>
      <c r="F69" s="720"/>
      <c r="G69" s="720"/>
      <c r="H69" s="720"/>
      <c r="I69" s="720"/>
      <c r="J69" s="519"/>
      <c r="K69" s="520"/>
    </row>
    <row r="70" spans="2:11" customFormat="1" ht="15.5">
      <c r="B70" s="700" t="s">
        <v>836</v>
      </c>
      <c r="C70" s="701">
        <f>INDEX(dms_CRCPlength_List,MATCH(dms_TradingName,dms_TradingName_List))</f>
        <v>5</v>
      </c>
      <c r="D70" s="721" t="s">
        <v>837</v>
      </c>
      <c r="E70" s="722" t="s">
        <v>838</v>
      </c>
      <c r="F70" s="717"/>
      <c r="G70" s="717"/>
      <c r="H70" s="717"/>
      <c r="I70" s="717"/>
      <c r="J70" s="516"/>
      <c r="K70" s="521"/>
    </row>
    <row r="71" spans="2:11" customFormat="1" ht="15.5">
      <c r="B71" s="723" t="s">
        <v>839</v>
      </c>
      <c r="C71" s="724">
        <f>INDEX(dms_FRCPlength_List,MATCH(dms_TradingName,dms_TradingName_List))</f>
        <v>5</v>
      </c>
      <c r="D71" s="725" t="s">
        <v>840</v>
      </c>
      <c r="E71" s="726" t="s">
        <v>841</v>
      </c>
      <c r="F71" s="727"/>
      <c r="G71" s="727"/>
      <c r="H71" s="727"/>
      <c r="I71" s="727"/>
      <c r="J71" s="522"/>
      <c r="K71" s="523"/>
    </row>
    <row r="72" spans="2:11" customFormat="1" ht="15.5">
      <c r="B72" s="728" t="s">
        <v>842</v>
      </c>
      <c r="C72" s="715"/>
      <c r="D72" s="715"/>
      <c r="E72" s="716"/>
      <c r="F72" s="717"/>
      <c r="G72" s="717"/>
      <c r="H72" s="717"/>
      <c r="I72" s="717"/>
      <c r="J72" s="517"/>
      <c r="K72" s="518"/>
    </row>
    <row r="73" spans="2:11" customFormat="1" ht="15.5">
      <c r="B73" s="2434" t="s">
        <v>843</v>
      </c>
      <c r="C73" s="729">
        <f>IF(dms_Model="AIO",1,0)</f>
        <v>1</v>
      </c>
      <c r="D73" s="715" t="s">
        <v>1521</v>
      </c>
      <c r="E73" s="716"/>
      <c r="F73" s="717"/>
      <c r="G73" s="717"/>
      <c r="H73" s="717"/>
      <c r="I73" s="717"/>
      <c r="J73" s="517"/>
      <c r="K73" s="518"/>
    </row>
    <row r="74" spans="2:11" customFormat="1" ht="15.5">
      <c r="B74" s="2434"/>
      <c r="C74" s="730">
        <f>IF(dms_Model="CA",1,0)</f>
        <v>0</v>
      </c>
      <c r="D74" s="731" t="s">
        <v>844</v>
      </c>
      <c r="E74" s="732" t="s">
        <v>845</v>
      </c>
      <c r="F74" s="733"/>
      <c r="G74" s="733"/>
      <c r="H74" s="733"/>
      <c r="I74" s="733"/>
      <c r="J74" s="524"/>
      <c r="K74" s="525"/>
    </row>
    <row r="75" spans="2:11" customFormat="1" ht="15.5">
      <c r="B75" s="2435"/>
      <c r="C75" s="730">
        <f>IF(dms_Model="ARR",1,0)</f>
        <v>0</v>
      </c>
      <c r="D75" s="731" t="s">
        <v>846</v>
      </c>
      <c r="E75" s="732"/>
      <c r="F75" s="733"/>
      <c r="G75" s="733"/>
      <c r="H75" s="733"/>
      <c r="I75" s="733"/>
      <c r="J75" s="524"/>
      <c r="K75" s="525"/>
    </row>
    <row r="76" spans="2:11" customFormat="1" ht="15.5">
      <c r="B76" s="734" t="s">
        <v>847</v>
      </c>
      <c r="C76" s="735" t="str">
        <f>IF(SUM(dms_SingleYear_Model)=1,"yes","no")</f>
        <v>yes</v>
      </c>
      <c r="D76" s="732" t="s">
        <v>848</v>
      </c>
      <c r="E76" s="732" t="s">
        <v>849</v>
      </c>
      <c r="F76" s="711"/>
      <c r="G76" s="711"/>
      <c r="H76" s="711"/>
      <c r="I76" s="733"/>
      <c r="J76" s="524"/>
      <c r="K76" s="525"/>
    </row>
    <row r="77" spans="2:11" customFormat="1" ht="15.5">
      <c r="B77" s="736" t="s">
        <v>850</v>
      </c>
      <c r="C77" s="737" t="str">
        <f>IF(AND(dms_SingleYearModel="yes",dms_MultiYear_Flag=0),CRY,0)</f>
        <v>2026-27</v>
      </c>
      <c r="D77" s="725" t="s">
        <v>851</v>
      </c>
      <c r="E77" s="726" t="s">
        <v>852</v>
      </c>
      <c r="F77" s="738"/>
      <c r="G77" s="738"/>
      <c r="H77" s="738"/>
      <c r="I77" s="738"/>
      <c r="J77" s="526"/>
      <c r="K77" s="527"/>
    </row>
    <row r="78" spans="2:11" customFormat="1" ht="15.5">
      <c r="B78" s="713" t="s">
        <v>853</v>
      </c>
      <c r="C78" s="709"/>
      <c r="D78" s="721"/>
      <c r="E78" s="722"/>
      <c r="F78" s="717"/>
      <c r="G78" s="717"/>
      <c r="H78" s="717"/>
      <c r="I78" s="717"/>
      <c r="J78" s="516"/>
      <c r="K78" s="521"/>
    </row>
    <row r="79" spans="2:11" customFormat="1" ht="15.5">
      <c r="B79" s="700"/>
      <c r="C79" s="709"/>
      <c r="D79" s="721"/>
      <c r="E79" s="722"/>
      <c r="F79" s="717"/>
      <c r="G79" s="717"/>
      <c r="H79" s="717"/>
      <c r="I79" s="717"/>
      <c r="J79" s="516"/>
      <c r="K79" s="521"/>
    </row>
    <row r="80" spans="2:11" customFormat="1" ht="15.5">
      <c r="B80" s="700" t="s">
        <v>854</v>
      </c>
      <c r="C80" s="709" t="str">
        <f>IF(dms_Model_Span&gt;1,"yes","no")</f>
        <v>no</v>
      </c>
      <c r="D80" s="721"/>
      <c r="E80" s="722"/>
      <c r="F80" s="717"/>
      <c r="G80" s="717"/>
      <c r="H80" s="717"/>
      <c r="I80" s="717"/>
      <c r="J80" s="516"/>
      <c r="K80" s="521"/>
    </row>
    <row r="81" spans="2:12" customFormat="1" ht="15.5">
      <c r="B81" s="700" t="s">
        <v>855</v>
      </c>
      <c r="C81" s="739">
        <f>IF(dms_Model_Span&gt;1,dms_Reset_final_year,0)</f>
        <v>0</v>
      </c>
      <c r="D81" s="721" t="s">
        <v>856</v>
      </c>
      <c r="E81" s="722" t="s">
        <v>857</v>
      </c>
      <c r="F81" s="717"/>
      <c r="G81" s="717"/>
      <c r="H81" s="717"/>
      <c r="I81" s="717"/>
      <c r="J81" s="516"/>
      <c r="K81" s="521"/>
    </row>
    <row r="82" spans="2:12" customFormat="1" ht="15.5">
      <c r="B82" s="700"/>
      <c r="C82" s="709"/>
      <c r="D82" s="721"/>
      <c r="E82" s="722"/>
      <c r="F82" s="717"/>
      <c r="G82" s="717"/>
      <c r="H82" s="717"/>
      <c r="I82" s="717"/>
      <c r="J82" s="516"/>
      <c r="K82" s="521"/>
    </row>
    <row r="83" spans="2:12" customFormat="1" ht="15.5">
      <c r="B83" s="700" t="s">
        <v>858</v>
      </c>
      <c r="C83" s="709" t="str">
        <f>IF(dms_MultiYear_Flag=1,"yes","no")</f>
        <v>no</v>
      </c>
      <c r="D83" s="721" t="s">
        <v>859</v>
      </c>
      <c r="E83" s="722"/>
      <c r="F83" s="717"/>
      <c r="G83" s="717"/>
      <c r="H83" s="717"/>
      <c r="I83" s="717"/>
      <c r="J83" s="516"/>
      <c r="K83" s="521"/>
    </row>
    <row r="84" spans="2:12" customFormat="1" ht="15.5">
      <c r="B84" s="723" t="s">
        <v>860</v>
      </c>
      <c r="C84" s="740">
        <f>IF(dms_MultiYear_Flag=1,C51,0)</f>
        <v>0</v>
      </c>
      <c r="D84" s="741"/>
      <c r="E84" s="742"/>
      <c r="F84" s="727"/>
      <c r="G84" s="727"/>
      <c r="H84" s="727"/>
      <c r="I84" s="727"/>
      <c r="J84" s="522"/>
      <c r="K84" s="523"/>
    </row>
    <row r="85" spans="2:12" customFormat="1" ht="16" thickBot="1">
      <c r="B85" s="700"/>
      <c r="C85" s="709"/>
      <c r="D85" s="721"/>
      <c r="E85" s="722"/>
      <c r="F85" s="717"/>
      <c r="G85" s="717"/>
      <c r="H85" s="717"/>
      <c r="I85" s="717"/>
      <c r="J85" s="516"/>
      <c r="K85" s="521"/>
    </row>
    <row r="86" spans="2:12" customFormat="1" ht="28.5" customHeight="1" thickBot="1">
      <c r="B86" s="656" t="s">
        <v>861</v>
      </c>
      <c r="C86" s="657"/>
      <c r="D86" s="657"/>
      <c r="E86" s="657"/>
      <c r="F86" s="712"/>
      <c r="G86" s="712"/>
      <c r="H86" s="712"/>
      <c r="I86" s="712"/>
      <c r="J86" s="514"/>
      <c r="K86" s="515"/>
    </row>
    <row r="87" spans="2:12" s="2" customFormat="1" ht="24.75" customHeight="1" thickBot="1">
      <c r="B87" s="743" t="s">
        <v>862</v>
      </c>
      <c r="C87" s="623" t="str">
        <f>IFERROR(IF(dms_Segment="Transmission",dms_Cal_Year_B4_CRY,CRY),"CRY not present")</f>
        <v>2026</v>
      </c>
      <c r="D87" s="643" t="s">
        <v>863</v>
      </c>
      <c r="E87" s="654" t="s">
        <v>864</v>
      </c>
      <c r="F87" s="655"/>
      <c r="G87" s="655"/>
      <c r="H87" s="655"/>
      <c r="I87" s="655"/>
      <c r="J87" s="490"/>
      <c r="K87" s="491"/>
    </row>
    <row r="88" spans="2:12" customFormat="1" ht="27" customHeight="1" thickBot="1">
      <c r="B88" s="656" t="s">
        <v>865</v>
      </c>
      <c r="C88" s="657"/>
      <c r="D88" s="657"/>
      <c r="E88" s="657"/>
      <c r="F88" s="712"/>
      <c r="G88" s="712"/>
      <c r="H88" s="712"/>
      <c r="I88" s="712"/>
      <c r="J88" s="514"/>
      <c r="K88" s="515"/>
    </row>
    <row r="89" spans="2:12" customFormat="1" ht="15.5">
      <c r="B89" s="744" t="s">
        <v>866</v>
      </c>
      <c r="C89" s="745"/>
      <c r="D89" s="746"/>
      <c r="E89" s="627" t="s">
        <v>867</v>
      </c>
      <c r="F89" s="747"/>
      <c r="G89" s="747"/>
      <c r="H89" s="747"/>
      <c r="I89" s="747"/>
      <c r="J89" s="528"/>
      <c r="K89" s="529"/>
    </row>
    <row r="90" spans="2:12" customFormat="1" ht="15.5">
      <c r="B90" s="744"/>
      <c r="C90" s="745" t="str">
        <f>IF(dms_Model&lt;&gt;"CA","not a CA","Is a CA")</f>
        <v>not a CA</v>
      </c>
      <c r="D90" s="746"/>
      <c r="E90" s="748" t="s">
        <v>868</v>
      </c>
      <c r="F90" s="747"/>
      <c r="G90" s="747"/>
      <c r="H90" s="747"/>
      <c r="I90" s="747"/>
      <c r="J90" s="528"/>
      <c r="K90" s="529"/>
    </row>
    <row r="91" spans="2:12" customFormat="1" ht="15.5">
      <c r="B91" s="749" t="s">
        <v>869</v>
      </c>
      <c r="C91" s="745" t="str">
        <f>IFERROR(IF(INDEX(dms_060301_Avg_Duration_Sustained_Int_Values,1,1)&lt;&gt;"","yes","no"),"no")</f>
        <v>no</v>
      </c>
      <c r="D91" s="746" t="s">
        <v>870</v>
      </c>
      <c r="E91" s="750" t="s">
        <v>871</v>
      </c>
      <c r="F91" s="747"/>
      <c r="G91" s="747"/>
      <c r="H91" s="747"/>
      <c r="I91" s="747"/>
      <c r="J91" s="528"/>
      <c r="K91" s="529"/>
    </row>
    <row r="92" spans="2:12" customFormat="1" ht="15.5">
      <c r="B92" s="749"/>
      <c r="C92" s="751" t="str">
        <f>IF(AND(dms_Model="CA",(dms_060301_checkvalue="no")),"error - NR not present","no errors")</f>
        <v>no errors</v>
      </c>
      <c r="D92" s="746"/>
      <c r="E92" s="750" t="s">
        <v>872</v>
      </c>
      <c r="F92" s="747"/>
      <c r="G92" s="747"/>
      <c r="H92" s="747"/>
      <c r="I92" s="747"/>
      <c r="J92" s="528"/>
      <c r="K92" s="529"/>
    </row>
    <row r="93" spans="2:12" customFormat="1" ht="15.5">
      <c r="B93" s="752" t="s">
        <v>873</v>
      </c>
      <c r="C93" s="745" t="str">
        <f>IFERROR(IF(dms_Model="CA",LOOKUP(2,1/(dms_060301_Avg_Duration_Sustained_Int_Values&lt;&gt;""),(ROW(dms_060301_Avg_Duration_Sustained_Int_Values))),"not a CA"),"6.3 not present")</f>
        <v>not a CA</v>
      </c>
      <c r="D93" s="746" t="s">
        <v>874</v>
      </c>
      <c r="E93" s="750" t="s">
        <v>875</v>
      </c>
      <c r="F93" s="747"/>
      <c r="G93" s="747"/>
      <c r="H93" s="747"/>
      <c r="I93" s="747"/>
      <c r="J93" s="528"/>
      <c r="K93" s="529"/>
    </row>
    <row r="94" spans="2:12" customFormat="1" ht="15.5">
      <c r="B94" s="753" t="s">
        <v>876</v>
      </c>
      <c r="C94" s="754" t="str">
        <f>IFERROR(IF(dms_Model="CA",(dms_060301_LastRow-15),"not a CA"),"error")</f>
        <v>not a CA</v>
      </c>
      <c r="D94" s="755" t="s">
        <v>877</v>
      </c>
      <c r="E94" s="756" t="s">
        <v>878</v>
      </c>
      <c r="F94" s="757"/>
      <c r="G94" s="757"/>
      <c r="H94" s="757"/>
      <c r="I94" s="757"/>
      <c r="J94" s="530"/>
      <c r="K94" s="531"/>
      <c r="L94" s="6"/>
    </row>
    <row r="95" spans="2:12" ht="16" thickBot="1">
      <c r="B95" s="758" t="s">
        <v>879</v>
      </c>
      <c r="C95" s="759">
        <f>INDEX(dms_663_List,MATCH(dms_TradingName,dms_TradingName_List))</f>
        <v>5</v>
      </c>
      <c r="D95" s="760" t="s">
        <v>880</v>
      </c>
      <c r="E95" s="750" t="s">
        <v>881</v>
      </c>
      <c r="F95" s="761"/>
      <c r="G95" s="761"/>
      <c r="H95" s="761"/>
      <c r="I95" s="761"/>
      <c r="J95" s="532"/>
      <c r="K95" s="533"/>
    </row>
    <row r="96" spans="2:12" customFormat="1" ht="21" customHeight="1" thickBot="1">
      <c r="B96" s="656" t="s">
        <v>882</v>
      </c>
      <c r="C96" s="657"/>
      <c r="D96" s="657"/>
      <c r="E96" s="657"/>
      <c r="F96" s="712"/>
      <c r="G96" s="712"/>
      <c r="H96" s="712"/>
      <c r="I96" s="712"/>
      <c r="J96" s="514"/>
      <c r="K96" s="515"/>
    </row>
    <row r="97" spans="2:12" ht="46.5">
      <c r="B97" s="744" t="s">
        <v>883</v>
      </c>
      <c r="C97" s="762" t="s">
        <v>1078</v>
      </c>
      <c r="D97" s="763"/>
      <c r="E97" s="764" t="s">
        <v>884</v>
      </c>
      <c r="F97" s="765"/>
      <c r="G97" s="765"/>
      <c r="H97" s="761"/>
      <c r="I97" s="761"/>
      <c r="J97" s="532"/>
      <c r="K97" s="533"/>
    </row>
    <row r="98" spans="2:12" ht="15.5">
      <c r="B98" s="752" t="s">
        <v>885</v>
      </c>
      <c r="C98" s="762" t="str">
        <f>IFERROR(IF(dms_LeapYear,"yes"),"no")</f>
        <v>no</v>
      </c>
      <c r="D98" s="763"/>
      <c r="E98" s="766"/>
      <c r="F98" s="765"/>
      <c r="G98" s="765"/>
      <c r="H98" s="761"/>
      <c r="I98" s="761"/>
      <c r="J98" s="532"/>
      <c r="K98" s="533"/>
    </row>
    <row r="99" spans="2:12" ht="31">
      <c r="B99" s="767" t="s">
        <v>886</v>
      </c>
      <c r="C99" s="768" t="str">
        <f xml:space="preserve">
IFERROR(IF(MONTH(DATE(YEAR(dms_LeapYear),2,29))=2,"is a leap year","not a leap year"),
"dms_LeapYear not present")</f>
        <v>dms_LeapYear not present</v>
      </c>
      <c r="D99" s="760" t="s">
        <v>887</v>
      </c>
      <c r="E99" s="760" t="s">
        <v>888</v>
      </c>
      <c r="F99" s="761"/>
      <c r="G99" s="761"/>
      <c r="H99" s="761"/>
      <c r="I99" s="761"/>
      <c r="J99" s="532"/>
      <c r="K99" s="533"/>
    </row>
    <row r="100" spans="2:12" ht="15.5">
      <c r="B100" s="767" t="s">
        <v>889</v>
      </c>
      <c r="C100" s="769">
        <f>IF(dms_LeapYear_Result="is a leap year",1827,1826)</f>
        <v>1826</v>
      </c>
      <c r="D100" s="760" t="s">
        <v>890</v>
      </c>
      <c r="E100" s="770" t="s">
        <v>891</v>
      </c>
      <c r="F100" s="761"/>
      <c r="G100" s="761"/>
      <c r="H100" s="621" t="s">
        <v>892</v>
      </c>
      <c r="I100" s="761"/>
      <c r="J100" s="532"/>
      <c r="K100" s="533"/>
    </row>
    <row r="101" spans="2:12" ht="15.5">
      <c r="B101" s="767" t="s">
        <v>893</v>
      </c>
      <c r="C101" s="769">
        <f>IF(dms_LeapYear_Result="is a leap year",366,365)</f>
        <v>365</v>
      </c>
      <c r="D101" s="760" t="s">
        <v>894</v>
      </c>
      <c r="E101" s="770" t="s">
        <v>895</v>
      </c>
      <c r="F101" s="761"/>
      <c r="G101" s="761"/>
      <c r="H101" s="621" t="s">
        <v>896</v>
      </c>
      <c r="I101" s="761"/>
      <c r="J101" s="532"/>
      <c r="K101" s="533"/>
    </row>
    <row r="102" spans="2:12" ht="16" thickBot="1">
      <c r="B102" s="771" t="s">
        <v>897</v>
      </c>
      <c r="C102" s="772">
        <f>IF(dms_Model="AIO",dms_060701_ARR_MaxRows,IF(dms_Model="Reset",dms_060701_Reset_MaxRows,"not a relevant RIN type"))</f>
        <v>365</v>
      </c>
      <c r="D102" s="773" t="s">
        <v>898</v>
      </c>
      <c r="E102" s="774" t="s">
        <v>899</v>
      </c>
      <c r="F102" s="775"/>
      <c r="G102" s="775"/>
      <c r="H102" s="775"/>
      <c r="I102" s="775"/>
      <c r="J102" s="534"/>
      <c r="K102" s="535"/>
    </row>
    <row r="103" spans="2:12" ht="24" customHeight="1">
      <c r="B103" s="776" t="s">
        <v>900</v>
      </c>
      <c r="C103" s="777" t="str">
        <f>IF(dms_FifthFeeder_flag_NSP="NO","This NSP has only 4 feeder categories","This NSP has 5 feeder categories")</f>
        <v>This NSP has only 4 feeder categories</v>
      </c>
      <c r="D103" s="778"/>
      <c r="E103" s="779"/>
      <c r="F103" s="780"/>
      <c r="G103" s="780"/>
      <c r="H103" s="780"/>
      <c r="I103" s="780"/>
      <c r="J103" s="536"/>
      <c r="K103" s="537"/>
    </row>
    <row r="104" spans="2:12" ht="15.5">
      <c r="B104" s="752" t="s">
        <v>901</v>
      </c>
      <c r="C104" s="781">
        <f>IF(dms_FifthFeeder_flag_NSP="NO",10,12)</f>
        <v>10</v>
      </c>
      <c r="D104" s="760" t="s">
        <v>902</v>
      </c>
      <c r="E104" s="750" t="s">
        <v>903</v>
      </c>
      <c r="F104" s="761"/>
      <c r="G104" s="761"/>
      <c r="H104" s="761"/>
      <c r="I104" s="761"/>
      <c r="J104" s="532"/>
      <c r="K104" s="533"/>
    </row>
    <row r="105" spans="2:12" ht="15.5">
      <c r="B105" s="753" t="s">
        <v>904</v>
      </c>
      <c r="C105" s="782">
        <f>IF(dms_Model="ARR",15,9)</f>
        <v>9</v>
      </c>
      <c r="D105" s="783" t="s">
        <v>905</v>
      </c>
      <c r="E105" s="784" t="s">
        <v>906</v>
      </c>
      <c r="F105" s="785"/>
      <c r="G105" s="785"/>
      <c r="H105" s="785"/>
      <c r="I105" s="785"/>
      <c r="J105" s="538"/>
      <c r="K105" s="539"/>
    </row>
    <row r="106" spans="2:12" ht="15.5">
      <c r="B106" s="744" t="s">
        <v>907</v>
      </c>
      <c r="C106" s="786"/>
      <c r="D106" s="787"/>
      <c r="E106" s="627" t="s">
        <v>1079</v>
      </c>
      <c r="F106" s="761"/>
      <c r="G106" s="761"/>
      <c r="H106" s="761"/>
      <c r="I106" s="761"/>
      <c r="J106" s="532"/>
      <c r="K106" s="533"/>
    </row>
    <row r="107" spans="2:12" ht="15.5">
      <c r="B107" s="752" t="s">
        <v>908</v>
      </c>
      <c r="C107" s="786" t="str">
        <f>IF(dms_SingleYearModel="yes",(CONCATENATE(IF(LEN(CRY)=4,"1-Jan-","1-Jul-"),LEFT(CRY,4))),(CONCATENATE(IF(LEN(PRCP_y4)=4,"1-Jan-","1-Jul-"),LEFT(PRCP_y4,4))))</f>
        <v>1-Jul-2026</v>
      </c>
      <c r="D107" s="760" t="s">
        <v>404</v>
      </c>
      <c r="E107" s="748" t="s">
        <v>909</v>
      </c>
      <c r="F107" s="761"/>
      <c r="G107" s="761"/>
      <c r="H107" s="761"/>
      <c r="I107" s="761"/>
      <c r="J107" s="532"/>
      <c r="K107" s="533"/>
    </row>
    <row r="108" spans="2:12" ht="16" thickBot="1">
      <c r="B108" s="788" t="s">
        <v>910</v>
      </c>
      <c r="C108" s="789">
        <f>DATEVALUE(dms_060701_StartDateTxt)</f>
        <v>46204</v>
      </c>
      <c r="D108" s="790" t="s">
        <v>911</v>
      </c>
      <c r="E108" s="791" t="s">
        <v>912</v>
      </c>
      <c r="F108" s="792"/>
      <c r="G108" s="792"/>
      <c r="H108" s="792"/>
      <c r="I108" s="792"/>
      <c r="J108" s="540"/>
      <c r="K108" s="541"/>
      <c r="L108" s="6"/>
    </row>
    <row r="109" spans="2:12" customFormat="1" ht="16" thickBot="1">
      <c r="B109" s="656" t="s">
        <v>913</v>
      </c>
      <c r="C109" s="657"/>
      <c r="D109" s="657"/>
      <c r="E109" s="657"/>
      <c r="F109" s="712"/>
      <c r="G109" s="712"/>
      <c r="H109" s="712"/>
      <c r="I109" s="712"/>
      <c r="J109" s="514"/>
      <c r="K109" s="515"/>
    </row>
    <row r="110" spans="2:12" ht="62">
      <c r="B110" s="793" t="s">
        <v>914</v>
      </c>
      <c r="C110" s="762" t="s">
        <v>915</v>
      </c>
      <c r="D110" s="627"/>
      <c r="E110" s="627" t="s">
        <v>1080</v>
      </c>
      <c r="F110" s="794"/>
      <c r="G110" s="794"/>
      <c r="H110" s="794"/>
      <c r="I110" s="794"/>
      <c r="J110" s="542"/>
      <c r="K110" s="543"/>
      <c r="L110" s="6"/>
    </row>
    <row r="111" spans="2:12" ht="15.5">
      <c r="B111" s="744" t="s">
        <v>916</v>
      </c>
      <c r="C111" s="762" t="s">
        <v>717</v>
      </c>
      <c r="D111" s="795"/>
      <c r="E111" s="750" t="s">
        <v>917</v>
      </c>
      <c r="F111" s="761"/>
      <c r="G111" s="761"/>
      <c r="H111" s="761"/>
      <c r="I111" s="761"/>
      <c r="J111" s="532"/>
      <c r="K111" s="533"/>
      <c r="L111" s="6"/>
    </row>
    <row r="112" spans="2:12" ht="15.5">
      <c r="B112" s="752" t="s">
        <v>918</v>
      </c>
      <c r="C112" s="786">
        <v>12</v>
      </c>
      <c r="D112" s="760" t="s">
        <v>919</v>
      </c>
      <c r="E112" s="750" t="s">
        <v>920</v>
      </c>
      <c r="F112" s="761"/>
      <c r="G112" s="761"/>
      <c r="H112" s="761"/>
      <c r="I112" s="761"/>
      <c r="J112" s="532"/>
      <c r="K112" s="533"/>
    </row>
    <row r="113" spans="2:11" ht="15.5">
      <c r="B113" s="752" t="s">
        <v>921</v>
      </c>
      <c r="C113" s="796" t="s">
        <v>922</v>
      </c>
      <c r="D113" s="760" t="s">
        <v>923</v>
      </c>
      <c r="E113" s="770" t="s">
        <v>924</v>
      </c>
      <c r="F113" s="761"/>
      <c r="G113" s="761"/>
      <c r="H113" s="761"/>
      <c r="I113" s="761"/>
      <c r="J113" s="532"/>
      <c r="K113" s="533"/>
    </row>
    <row r="114" spans="2:11" ht="16" thickBot="1">
      <c r="B114" s="788" t="s">
        <v>925</v>
      </c>
      <c r="C114" s="797" t="str">
        <f>IFERROR(IF(dms_Model="ARR",(MAX(0,dms_0608_LastRow-dms_0608_OffsetRows)),"not an ARR"),"0")</f>
        <v>not an ARR</v>
      </c>
      <c r="D114" s="790" t="s">
        <v>926</v>
      </c>
      <c r="E114" s="798" t="s">
        <v>927</v>
      </c>
      <c r="F114" s="799"/>
      <c r="G114" s="792"/>
      <c r="H114" s="792"/>
      <c r="I114" s="792"/>
      <c r="J114" s="540"/>
      <c r="K114" s="541"/>
    </row>
    <row r="115" spans="2:11" customFormat="1" ht="16" thickBot="1">
      <c r="B115" s="656" t="s">
        <v>928</v>
      </c>
      <c r="C115" s="657"/>
      <c r="D115" s="657"/>
      <c r="E115" s="657"/>
      <c r="F115" s="712"/>
      <c r="G115" s="712"/>
      <c r="H115" s="712"/>
      <c r="I115" s="712"/>
      <c r="J115" s="514"/>
      <c r="K115" s="515"/>
    </row>
    <row r="116" spans="2:11" ht="15.5">
      <c r="B116" s="744" t="s">
        <v>929</v>
      </c>
      <c r="C116" s="781"/>
      <c r="D116" s="760"/>
      <c r="E116" s="750"/>
      <c r="F116" s="800"/>
      <c r="G116" s="761"/>
      <c r="H116" s="761"/>
      <c r="I116" s="761"/>
      <c r="J116" s="532"/>
      <c r="K116" s="533"/>
    </row>
    <row r="117" spans="2:11" ht="15.5">
      <c r="B117" s="752" t="s">
        <v>930</v>
      </c>
      <c r="C117" s="786" t="str">
        <f ca="1">LEFT(PRCP_y3,4)</f>
        <v>1988</v>
      </c>
      <c r="D117" s="760" t="s">
        <v>931</v>
      </c>
      <c r="E117" s="801" t="s">
        <v>932</v>
      </c>
      <c r="F117" s="761"/>
      <c r="G117" s="761"/>
      <c r="H117" s="761"/>
      <c r="I117" s="761"/>
      <c r="J117" s="532"/>
      <c r="K117" s="533"/>
    </row>
    <row r="118" spans="2:11" ht="16" thickBot="1">
      <c r="B118" s="802"/>
      <c r="C118" s="803"/>
      <c r="D118" s="804"/>
      <c r="E118" s="805"/>
      <c r="F118" s="806"/>
      <c r="G118" s="806"/>
      <c r="H118" s="806"/>
      <c r="I118" s="806"/>
      <c r="J118" s="544"/>
      <c r="K118" s="545"/>
    </row>
    <row r="119" spans="2:11" customFormat="1" ht="16" thickBot="1">
      <c r="B119" s="656" t="s">
        <v>933</v>
      </c>
      <c r="C119" s="657"/>
      <c r="D119" s="657"/>
      <c r="E119" s="657"/>
      <c r="F119" s="712"/>
      <c r="G119" s="712"/>
      <c r="H119" s="712"/>
      <c r="I119" s="712"/>
      <c r="J119" s="514"/>
      <c r="K119" s="515"/>
    </row>
    <row r="120" spans="2:11" customFormat="1" ht="14.25" customHeight="1">
      <c r="B120" s="807" t="s">
        <v>934</v>
      </c>
      <c r="C120" s="808" t="str">
        <f>INDEX(dms_DeterminationRef_List,MATCH(dms_TradingName,dms_TradingName_List))</f>
        <v>transmission determination</v>
      </c>
      <c r="D120" s="809" t="s">
        <v>935</v>
      </c>
      <c r="E120" s="810"/>
      <c r="F120" s="811"/>
      <c r="G120" s="811"/>
      <c r="H120" s="811"/>
      <c r="I120" s="811"/>
      <c r="J120" s="546"/>
      <c r="K120" s="547"/>
    </row>
    <row r="121" spans="2:11" customFormat="1" ht="14.25" customHeight="1">
      <c r="B121" s="812" t="s">
        <v>936</v>
      </c>
      <c r="C121" s="813" t="str">
        <f>INDEX(dms_Public_Lighting_List,MATCH(dms_TradingName,dms_TradingName_List))</f>
        <v>NO</v>
      </c>
      <c r="D121" s="814" t="s">
        <v>937</v>
      </c>
      <c r="E121" s="815" t="s">
        <v>938</v>
      </c>
      <c r="F121" s="816"/>
      <c r="G121" s="816"/>
      <c r="H121" s="816"/>
      <c r="I121" s="816"/>
      <c r="J121" s="548"/>
      <c r="K121" s="549"/>
    </row>
    <row r="122" spans="2:11" ht="15" customHeight="1">
      <c r="B122" s="817" t="s">
        <v>939</v>
      </c>
      <c r="C122" s="613" t="str">
        <f>INDEX(dms_CBD_flag,MATCH(dms_TradingName,dms_TradingName_List))</f>
        <v>NO</v>
      </c>
      <c r="D122" s="614" t="s">
        <v>940</v>
      </c>
      <c r="E122" s="614"/>
      <c r="F122" s="818"/>
      <c r="G122" s="818"/>
      <c r="H122" s="818"/>
      <c r="I122" s="818"/>
      <c r="J122" s="550"/>
      <c r="K122" s="551"/>
    </row>
    <row r="123" spans="2:11" ht="15" customHeight="1">
      <c r="B123" s="819" t="s">
        <v>941</v>
      </c>
      <c r="C123" s="622" t="str">
        <f>INDEX(dms_Urban_flag,MATCH(dms_TradingName,dms_TradingName_List))</f>
        <v>NO</v>
      </c>
      <c r="D123" s="619" t="s">
        <v>942</v>
      </c>
      <c r="E123" s="619"/>
      <c r="F123" s="626"/>
      <c r="G123" s="626"/>
      <c r="H123" s="626"/>
      <c r="I123" s="626"/>
      <c r="J123" s="475"/>
      <c r="K123" s="552"/>
    </row>
    <row r="124" spans="2:11" ht="15" customHeight="1">
      <c r="B124" s="819" t="s">
        <v>943</v>
      </c>
      <c r="C124" s="622" t="str">
        <f>INDEX(dms_ShortRural_flag,MATCH(dms_TradingName,dms_TradingName_List))</f>
        <v>NO</v>
      </c>
      <c r="D124" s="619" t="s">
        <v>944</v>
      </c>
      <c r="E124" s="619"/>
      <c r="F124" s="626"/>
      <c r="G124" s="626"/>
      <c r="H124" s="626"/>
      <c r="I124" s="626"/>
      <c r="J124" s="475"/>
      <c r="K124" s="552"/>
    </row>
    <row r="125" spans="2:11" ht="15" customHeight="1">
      <c r="B125" s="820" t="s">
        <v>945</v>
      </c>
      <c r="C125" s="821" t="str">
        <f>INDEX(dms_LongRural_flag,MATCH(dms_TradingName,dms_TradingName_List))</f>
        <v>NO</v>
      </c>
      <c r="D125" s="822" t="s">
        <v>946</v>
      </c>
      <c r="E125" s="822"/>
      <c r="F125" s="823"/>
      <c r="G125" s="823"/>
      <c r="H125" s="823"/>
      <c r="I125" s="823"/>
      <c r="J125" s="553"/>
      <c r="K125" s="554"/>
    </row>
    <row r="126" spans="2:11" ht="16" thickBot="1">
      <c r="B126" s="824" t="s">
        <v>947</v>
      </c>
      <c r="C126" s="825" t="str">
        <f>INDEX(dms_FeederType_5_flag,MATCH(dms_TradingName,dms_TradingName_List))</f>
        <v>NO</v>
      </c>
      <c r="D126" s="790" t="s">
        <v>948</v>
      </c>
      <c r="E126" s="798" t="s">
        <v>949</v>
      </c>
      <c r="F126" s="826"/>
      <c r="G126" s="826"/>
      <c r="H126" s="826"/>
      <c r="I126" s="826"/>
      <c r="J126" s="555"/>
      <c r="K126" s="556"/>
    </row>
    <row r="127" spans="2:11" ht="16" thickBot="1">
      <c r="B127" s="802"/>
      <c r="C127" s="803"/>
      <c r="D127" s="804"/>
      <c r="E127" s="805"/>
      <c r="F127" s="806"/>
      <c r="G127" s="806"/>
      <c r="H127" s="806"/>
      <c r="I127" s="806"/>
      <c r="J127" s="544"/>
      <c r="K127" s="545"/>
    </row>
    <row r="128" spans="2:11" customFormat="1" ht="16" thickBot="1">
      <c r="B128" s="827" t="s">
        <v>950</v>
      </c>
      <c r="C128" s="828"/>
      <c r="D128" s="828"/>
      <c r="E128" s="828"/>
      <c r="F128" s="829"/>
      <c r="G128" s="829"/>
      <c r="H128" s="829"/>
      <c r="I128" s="829"/>
      <c r="J128" s="557"/>
      <c r="K128" s="558"/>
    </row>
    <row r="129" spans="2:11" ht="16" thickBot="1">
      <c r="B129" s="830" t="s">
        <v>951</v>
      </c>
      <c r="C129" s="831" t="s">
        <v>510</v>
      </c>
      <c r="D129" s="832" t="s">
        <v>952</v>
      </c>
      <c r="E129" s="833" t="s">
        <v>953</v>
      </c>
      <c r="F129" s="834"/>
      <c r="G129" s="834"/>
      <c r="H129" s="834"/>
      <c r="I129" s="834"/>
      <c r="J129" s="559"/>
      <c r="K129" s="560"/>
    </row>
    <row r="130" spans="2:11" customFormat="1" ht="16" thickBot="1">
      <c r="B130" s="576"/>
      <c r="C130" s="576"/>
      <c r="D130" s="576"/>
      <c r="E130" s="576"/>
      <c r="F130" s="576"/>
      <c r="G130" s="576"/>
      <c r="H130" s="576"/>
      <c r="I130" s="576"/>
    </row>
    <row r="131" spans="2:11" customFormat="1" ht="16" thickBot="1">
      <c r="B131" s="827" t="s">
        <v>954</v>
      </c>
      <c r="C131" s="828"/>
      <c r="D131" s="828"/>
      <c r="E131" s="828"/>
      <c r="F131" s="829"/>
      <c r="G131" s="829"/>
      <c r="H131" s="829"/>
      <c r="I131" s="829"/>
      <c r="J131" s="557"/>
      <c r="K131" s="558"/>
    </row>
    <row r="132" spans="2:11" ht="15.5">
      <c r="B132" s="835" t="s">
        <v>955</v>
      </c>
      <c r="C132" s="836" t="s">
        <v>510</v>
      </c>
      <c r="D132" s="619" t="s">
        <v>956</v>
      </c>
      <c r="E132" s="837"/>
      <c r="F132" s="625"/>
      <c r="G132" s="625"/>
      <c r="H132" s="625"/>
      <c r="I132" s="625"/>
      <c r="J132" s="473"/>
      <c r="K132" s="474"/>
    </row>
    <row r="133" spans="2:11" customFormat="1" ht="15.5">
      <c r="B133" s="576"/>
      <c r="C133" s="576"/>
      <c r="D133" s="576"/>
      <c r="E133" s="576"/>
      <c r="F133" s="576"/>
      <c r="G133" s="576"/>
      <c r="H133" s="576"/>
      <c r="I133" s="576"/>
    </row>
    <row r="134" spans="2:11" ht="16" thickBot="1">
      <c r="B134" s="802"/>
      <c r="C134" s="803"/>
      <c r="D134" s="804"/>
      <c r="E134" s="805"/>
      <c r="F134" s="806"/>
      <c r="G134" s="806"/>
      <c r="H134" s="806"/>
      <c r="I134" s="806"/>
      <c r="J134" s="544"/>
      <c r="K134" s="545"/>
    </row>
    <row r="135" spans="2:11" ht="16" thickBot="1">
      <c r="B135" s="838" t="s">
        <v>957</v>
      </c>
      <c r="C135" s="839"/>
      <c r="D135" s="839"/>
      <c r="E135" s="839"/>
      <c r="F135" s="840"/>
      <c r="G135" s="840"/>
      <c r="H135" s="840"/>
      <c r="I135" s="840"/>
      <c r="J135" s="561"/>
      <c r="K135" s="562"/>
    </row>
    <row r="136" spans="2:11" ht="15.5">
      <c r="B136" s="841" t="s">
        <v>958</v>
      </c>
      <c r="C136" s="836" t="s">
        <v>510</v>
      </c>
      <c r="D136" s="842" t="s">
        <v>959</v>
      </c>
      <c r="E136" s="843"/>
      <c r="F136" s="844"/>
      <c r="G136" s="844"/>
      <c r="H136" s="844"/>
      <c r="I136" s="844"/>
      <c r="J136" s="563"/>
      <c r="K136" s="564"/>
    </row>
    <row r="137" spans="2:11" ht="15.5">
      <c r="B137" s="845"/>
      <c r="C137" s="846" t="s">
        <v>960</v>
      </c>
      <c r="D137" s="847" t="s">
        <v>961</v>
      </c>
      <c r="E137" s="848"/>
      <c r="F137" s="849"/>
      <c r="G137" s="849"/>
      <c r="H137" s="849"/>
      <c r="I137" s="849"/>
      <c r="J137" s="565"/>
      <c r="K137" s="566"/>
    </row>
    <row r="138" spans="2:11" ht="15.5">
      <c r="B138" s="845"/>
      <c r="C138" s="850">
        <v>2013</v>
      </c>
      <c r="D138" s="851" t="s">
        <v>962</v>
      </c>
      <c r="E138" s="852"/>
      <c r="F138" s="853"/>
      <c r="G138" s="853"/>
      <c r="H138" s="853"/>
      <c r="I138" s="853"/>
      <c r="J138" s="567"/>
      <c r="K138" s="568"/>
    </row>
    <row r="139" spans="2:11" ht="15.5">
      <c r="B139" s="845"/>
      <c r="C139" s="850">
        <v>2014</v>
      </c>
      <c r="D139" s="851" t="s">
        <v>963</v>
      </c>
      <c r="E139" s="852"/>
      <c r="F139" s="853"/>
      <c r="G139" s="853"/>
      <c r="H139" s="853"/>
      <c r="I139" s="853"/>
      <c r="J139" s="567"/>
      <c r="K139" s="568"/>
    </row>
    <row r="140" spans="2:11" ht="15.5">
      <c r="B140" s="845"/>
      <c r="C140" s="850">
        <v>2015</v>
      </c>
      <c r="D140" s="851" t="s">
        <v>964</v>
      </c>
      <c r="E140" s="852"/>
      <c r="F140" s="853"/>
      <c r="G140" s="853"/>
      <c r="H140" s="853"/>
      <c r="I140" s="853"/>
      <c r="J140" s="567"/>
      <c r="K140" s="568"/>
    </row>
    <row r="141" spans="2:11" ht="15.5">
      <c r="B141" s="845"/>
      <c r="C141" s="850">
        <v>2016</v>
      </c>
      <c r="D141" s="851" t="s">
        <v>965</v>
      </c>
      <c r="E141" s="852"/>
      <c r="F141" s="853"/>
      <c r="G141" s="853"/>
      <c r="H141" s="853"/>
      <c r="I141" s="853"/>
      <c r="J141" s="567"/>
      <c r="K141" s="568"/>
    </row>
    <row r="142" spans="2:11" ht="15.5">
      <c r="B142" s="854"/>
      <c r="C142" s="855">
        <v>2017</v>
      </c>
      <c r="D142" s="856" t="s">
        <v>966</v>
      </c>
      <c r="E142" s="857"/>
      <c r="F142" s="858"/>
      <c r="G142" s="858"/>
      <c r="H142" s="858"/>
      <c r="I142" s="858"/>
      <c r="J142" s="569"/>
      <c r="K142" s="570"/>
    </row>
    <row r="143" spans="2:11" ht="15.5">
      <c r="B143" s="854"/>
      <c r="C143" s="855">
        <v>2018</v>
      </c>
      <c r="D143" s="856" t="s">
        <v>967</v>
      </c>
      <c r="E143" s="857"/>
      <c r="F143" s="858"/>
      <c r="G143" s="858"/>
      <c r="H143" s="858"/>
      <c r="I143" s="858"/>
      <c r="J143" s="569"/>
      <c r="K143" s="570"/>
    </row>
    <row r="144" spans="2:11" ht="15.5">
      <c r="B144" s="854"/>
      <c r="C144" s="855">
        <v>2019</v>
      </c>
      <c r="D144" s="856" t="s">
        <v>968</v>
      </c>
      <c r="E144" s="857"/>
      <c r="F144" s="858"/>
      <c r="G144" s="858"/>
      <c r="H144" s="858"/>
      <c r="I144" s="858"/>
      <c r="J144" s="569"/>
      <c r="K144" s="570"/>
    </row>
    <row r="145" spans="2:11" ht="15.5">
      <c r="B145" s="854"/>
      <c r="C145" s="855">
        <v>2020</v>
      </c>
      <c r="D145" s="856" t="s">
        <v>969</v>
      </c>
      <c r="E145" s="857"/>
      <c r="F145" s="858"/>
      <c r="G145" s="858"/>
      <c r="H145" s="858"/>
      <c r="I145" s="858"/>
      <c r="J145" s="569"/>
      <c r="K145" s="570"/>
    </row>
    <row r="146" spans="2:11" ht="16" thickBot="1">
      <c r="B146" s="859"/>
      <c r="C146" s="860">
        <v>2021</v>
      </c>
      <c r="D146" s="861" t="s">
        <v>970</v>
      </c>
      <c r="E146" s="862"/>
      <c r="F146" s="863"/>
      <c r="G146" s="863"/>
      <c r="H146" s="863"/>
      <c r="I146" s="863"/>
      <c r="J146" s="571"/>
      <c r="K146" s="572"/>
    </row>
    <row r="147" spans="2:11">
      <c r="B147"/>
      <c r="C147"/>
    </row>
    <row r="148" spans="2:11">
      <c r="B148"/>
      <c r="C148"/>
    </row>
    <row r="149" spans="2:11">
      <c r="B149"/>
      <c r="C149"/>
      <c r="D149"/>
      <c r="E149"/>
      <c r="F149"/>
      <c r="G149"/>
      <c r="H149"/>
      <c r="I149"/>
    </row>
    <row r="150" spans="2:11">
      <c r="B150"/>
      <c r="C150"/>
      <c r="D150"/>
      <c r="E150"/>
      <c r="F150"/>
      <c r="G150"/>
      <c r="H150"/>
      <c r="I150"/>
    </row>
    <row r="151" spans="2:11">
      <c r="B151"/>
      <c r="C151"/>
      <c r="D151"/>
      <c r="E151"/>
      <c r="F151"/>
      <c r="G151"/>
      <c r="H151"/>
      <c r="I151"/>
    </row>
    <row r="152" spans="2:11">
      <c r="B152"/>
      <c r="C152"/>
      <c r="D152"/>
      <c r="E152"/>
      <c r="F152"/>
      <c r="G152"/>
      <c r="H152"/>
      <c r="I152"/>
    </row>
    <row r="153" spans="2:11">
      <c r="B153"/>
      <c r="C153"/>
      <c r="D153"/>
      <c r="E153"/>
      <c r="F153"/>
      <c r="G153"/>
      <c r="H153"/>
      <c r="I153"/>
    </row>
  </sheetData>
  <dataConsolidate/>
  <mergeCells count="13">
    <mergeCell ref="A13:A17"/>
    <mergeCell ref="E14:I14"/>
    <mergeCell ref="C16:E16"/>
    <mergeCell ref="A20:A27"/>
    <mergeCell ref="A28:A33"/>
    <mergeCell ref="B73:B75"/>
    <mergeCell ref="BQ34:CL34"/>
    <mergeCell ref="AL35:BG35"/>
    <mergeCell ref="BQ35:CL35"/>
    <mergeCell ref="A36:A61"/>
    <mergeCell ref="AL36:BG36"/>
    <mergeCell ref="BQ36:CL36"/>
    <mergeCell ref="AL34:BG34"/>
  </mergeCells>
  <conditionalFormatting sqref="B86">
    <cfRule type="expression" dxfId="12" priority="10">
      <formula>dms_Model="EB"</formula>
    </cfRule>
  </conditionalFormatting>
  <conditionalFormatting sqref="B88">
    <cfRule type="expression" dxfId="11" priority="11">
      <formula>dms_Model="CA"</formula>
    </cfRule>
  </conditionalFormatting>
  <conditionalFormatting sqref="B96">
    <cfRule type="expression" dxfId="10" priority="8">
      <formula>IF(OR(dms_Model="ARR",dms_Model="Reset"),"True")</formula>
    </cfRule>
  </conditionalFormatting>
  <conditionalFormatting sqref="B109">
    <cfRule type="expression" dxfId="9" priority="9">
      <formula>dms_Model="ARR"</formula>
    </cfRule>
  </conditionalFormatting>
  <conditionalFormatting sqref="B115">
    <cfRule type="expression" dxfId="8" priority="3">
      <formula>AND(dms_Model="Reset",dms_Segment="Transmission")</formula>
    </cfRule>
  </conditionalFormatting>
  <conditionalFormatting sqref="C25">
    <cfRule type="expression" dxfId="7" priority="13">
      <formula>SUM(dms_SingleYear_Model)&gt;0</formula>
    </cfRule>
  </conditionalFormatting>
  <conditionalFormatting sqref="C63">
    <cfRule type="cellIs" dxfId="6" priority="4" operator="equal">
      <formula>"YES"</formula>
    </cfRule>
  </conditionalFormatting>
  <conditionalFormatting sqref="C65">
    <cfRule type="expression" dxfId="5" priority="12">
      <formula>dms_MultiYear_Flag=1</formula>
    </cfRule>
  </conditionalFormatting>
  <conditionalFormatting sqref="C77">
    <cfRule type="cellIs" dxfId="4" priority="1" operator="greaterThan">
      <formula>0</formula>
    </cfRule>
  </conditionalFormatting>
  <conditionalFormatting sqref="C81 C84">
    <cfRule type="cellIs" dxfId="3" priority="2" operator="greaterThan">
      <formula>0</formula>
    </cfRule>
  </conditionalFormatting>
  <conditionalFormatting sqref="C94">
    <cfRule type="cellIs" dxfId="1" priority="7" operator="equal">
      <formula>"error"</formula>
    </cfRule>
  </conditionalFormatting>
  <conditionalFormatting sqref="C132 C136">
    <cfRule type="cellIs" dxfId="0" priority="5" operator="equal">
      <formula>"YES"</formula>
    </cfRule>
  </conditionalFormatting>
  <pageMargins left="0.25" right="0.25" top="0.75" bottom="0.75" header="0.3" footer="0.3"/>
  <pageSetup paperSize="9" scale="90" orientation="landscape" r:id="rId1"/>
  <extLst>
    <ext xmlns:x14="http://schemas.microsoft.com/office/spreadsheetml/2009/9/main" uri="{78C0D931-6437-407d-A8EE-F0AAD7539E65}">
      <x14:conditionalFormattings>
        <x14:conditionalFormatting xmlns:xm="http://schemas.microsoft.com/office/excel/2006/main">
          <x14:cfRule type="containsText" priority="6" operator="containsText" id="{12CE55BF-8AF6-4389-867C-CD124255BE30}">
            <xm:f>NOT(ISERROR(SEARCH("error - NR not present",C92)))</xm:f>
            <xm:f>"error - NR not present"</xm:f>
            <x14:dxf>
              <font>
                <color rgb="FF9C0006"/>
              </font>
              <fill>
                <patternFill>
                  <bgColor rgb="FFFFC7CE"/>
                </patternFill>
              </fill>
            </x14:dxf>
          </x14:cfRule>
          <xm:sqref>C92</xm:sqref>
        </x14:conditionalFormatting>
      </x14:conditionalFormatting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4F3583-431F-4074-B14B-62CCBC1708EC}">
  <sheetPr codeName="Sheet19"/>
  <dimension ref="A1:I83"/>
  <sheetViews>
    <sheetView workbookViewId="0"/>
  </sheetViews>
  <sheetFormatPr defaultColWidth="9.1796875" defaultRowHeight="14.5"/>
  <cols>
    <col min="1" max="1" width="5.6328125" style="1" customWidth="1"/>
    <col min="2" max="2" width="10.54296875" style="1" customWidth="1"/>
    <col min="3" max="3" width="50.54296875" style="1" customWidth="1"/>
    <col min="4" max="4" width="31.81640625" style="1" bestFit="1" customWidth="1"/>
    <col min="5" max="5" width="36.1796875" style="1" customWidth="1"/>
    <col min="6" max="7" width="18.7265625" style="1" customWidth="1"/>
    <col min="8" max="8" width="11.81640625" style="1" customWidth="1"/>
    <col min="9" max="16384" width="9.1796875" style="1"/>
  </cols>
  <sheetData>
    <row r="1" spans="1:9" ht="21">
      <c r="A1" s="1599"/>
      <c r="B1" s="886"/>
      <c r="C1" s="900" t="str">
        <f>dms_SheetHeading1</f>
        <v>ANNUAL INFORMATION ORDER</v>
      </c>
      <c r="D1" s="7"/>
      <c r="E1" s="7"/>
      <c r="F1" s="7"/>
      <c r="G1" s="7"/>
    </row>
    <row r="2" spans="1:9" ht="21">
      <c r="B2" s="887"/>
      <c r="C2" s="901" t="str">
        <f>dms_SheetHeading2</f>
        <v>Australian Transmission Co.</v>
      </c>
      <c r="D2" s="887"/>
      <c r="E2" s="7"/>
      <c r="F2" s="7"/>
      <c r="G2" s="7"/>
    </row>
    <row r="3" spans="1:9" ht="21">
      <c r="B3" s="7"/>
      <c r="C3" s="902" t="str">
        <f>dms_SheetHeading3</f>
        <v>REPORTING STATEMENT: 2026-27</v>
      </c>
      <c r="D3" s="7"/>
      <c r="E3" s="9"/>
      <c r="F3" s="9"/>
      <c r="G3" s="9"/>
    </row>
    <row r="4" spans="1:9" ht="18.5">
      <c r="B4" s="903"/>
      <c r="C4" s="903" t="s">
        <v>1216</v>
      </c>
      <c r="D4" s="903"/>
      <c r="E4" s="903"/>
      <c r="F4" s="903"/>
      <c r="G4" s="903"/>
    </row>
    <row r="5" spans="1:9" ht="11.25" customHeight="1"/>
    <row r="6" spans="1:9" ht="23.25" customHeight="1">
      <c r="B6" s="1354" t="s">
        <v>1215</v>
      </c>
      <c r="C6" s="1355"/>
      <c r="D6" s="1355"/>
      <c r="E6" s="1355"/>
      <c r="F6" s="1355"/>
      <c r="G6" s="1355"/>
    </row>
    <row r="7" spans="1:9" ht="23.25" customHeight="1">
      <c r="B7" s="1356" t="s">
        <v>1217</v>
      </c>
      <c r="C7" s="1357"/>
      <c r="D7" s="1357"/>
      <c r="E7" s="1357"/>
      <c r="F7" s="1357"/>
      <c r="G7" s="1357"/>
    </row>
    <row r="8" spans="1:9" ht="12" customHeight="1"/>
    <row r="9" spans="1:9" ht="19.5" customHeight="1">
      <c r="B9" s="2196" t="s">
        <v>91</v>
      </c>
      <c r="C9" s="2194" t="s">
        <v>92</v>
      </c>
      <c r="D9" s="2194" t="s">
        <v>1228</v>
      </c>
      <c r="E9" s="2194"/>
      <c r="F9" s="2194" t="s">
        <v>1221</v>
      </c>
      <c r="G9" s="2195"/>
    </row>
    <row r="10" spans="1:9" ht="18.75" customHeight="1">
      <c r="B10" s="2197"/>
      <c r="C10" s="2198"/>
      <c r="D10" s="1138" t="s">
        <v>1218</v>
      </c>
      <c r="E10" s="1138" t="s">
        <v>1222</v>
      </c>
      <c r="F10" s="1138" t="s">
        <v>1219</v>
      </c>
      <c r="G10" s="1432" t="s">
        <v>1220</v>
      </c>
    </row>
    <row r="11" spans="1:9" ht="18.75" customHeight="1">
      <c r="B11" s="2063" t="s">
        <v>1682</v>
      </c>
      <c r="C11" s="1688"/>
      <c r="D11" s="1689"/>
      <c r="E11" s="1689"/>
      <c r="F11" s="1689"/>
      <c r="G11" s="1690"/>
    </row>
    <row r="12" spans="1:9" s="8" customFormat="1" ht="20.25" customHeight="1">
      <c r="B12" s="1360"/>
      <c r="C12" s="1427" t="s">
        <v>1448</v>
      </c>
      <c r="D12" s="1361"/>
      <c r="E12" s="1362"/>
      <c r="F12" s="1358" t="s">
        <v>1226</v>
      </c>
      <c r="G12" s="1433" t="s">
        <v>1227</v>
      </c>
      <c r="I12" s="11"/>
    </row>
    <row r="13" spans="1:9" s="8" customFormat="1" ht="20.25" customHeight="1">
      <c r="B13" s="1363"/>
      <c r="C13" s="1364" t="s">
        <v>1447</v>
      </c>
      <c r="D13" s="1364"/>
      <c r="E13" s="1365"/>
      <c r="F13" s="1359" t="s">
        <v>1226</v>
      </c>
      <c r="G13" s="1434" t="s">
        <v>1227</v>
      </c>
      <c r="I13" s="11"/>
    </row>
    <row r="14" spans="1:9" s="8" customFormat="1" ht="20.25" customHeight="1">
      <c r="B14" s="1687" t="s">
        <v>3</v>
      </c>
      <c r="C14" s="1688"/>
      <c r="D14" s="1689"/>
      <c r="E14" s="1689"/>
      <c r="F14" s="1689"/>
      <c r="G14" s="1690"/>
      <c r="I14" s="11"/>
    </row>
    <row r="15" spans="1:9" s="8" customFormat="1" ht="20.25" customHeight="1">
      <c r="B15" s="1360"/>
      <c r="C15" s="1427" t="s">
        <v>1449</v>
      </c>
      <c r="D15" s="1361"/>
      <c r="E15" s="1366" t="s">
        <v>1092</v>
      </c>
      <c r="F15" s="1358" t="s">
        <v>1226</v>
      </c>
      <c r="G15" s="1433" t="s">
        <v>1227</v>
      </c>
      <c r="I15" s="11"/>
    </row>
    <row r="16" spans="1:9" s="8" customFormat="1" ht="20.25" customHeight="1">
      <c r="B16" s="1360"/>
      <c r="C16" s="1361"/>
      <c r="D16" s="1361"/>
      <c r="E16" s="1366" t="s">
        <v>1093</v>
      </c>
      <c r="F16" s="2199" t="s">
        <v>1223</v>
      </c>
      <c r="G16" s="2200"/>
      <c r="I16" s="11"/>
    </row>
    <row r="17" spans="1:9" s="8" customFormat="1" ht="20.25" customHeight="1">
      <c r="B17" s="1367"/>
      <c r="C17" s="1368"/>
      <c r="D17" s="1368"/>
      <c r="E17" s="1369" t="s">
        <v>1094</v>
      </c>
      <c r="F17" s="2201" t="s">
        <v>1223</v>
      </c>
      <c r="G17" s="2202"/>
      <c r="H17" s="8" t="str">
        <f t="shared" ref="H17" si="0">PROPER(C17)</f>
        <v/>
      </c>
      <c r="I17" s="11"/>
    </row>
    <row r="18" spans="1:9" s="8" customFormat="1" ht="20.25" customHeight="1">
      <c r="B18" s="1687" t="s">
        <v>1701</v>
      </c>
      <c r="C18" s="1688"/>
      <c r="D18" s="1689"/>
      <c r="E18" s="1689"/>
      <c r="F18" s="1689"/>
      <c r="G18" s="1690"/>
      <c r="I18" s="11"/>
    </row>
    <row r="19" spans="1:9" s="8" customFormat="1" ht="20.25" customHeight="1">
      <c r="B19" s="1360"/>
      <c r="C19" s="1361" t="s">
        <v>1699</v>
      </c>
      <c r="D19" s="1425" t="s">
        <v>1269</v>
      </c>
      <c r="E19" s="1426" t="s">
        <v>1095</v>
      </c>
      <c r="F19" s="2199" t="s">
        <v>1223</v>
      </c>
      <c r="G19" s="2200"/>
    </row>
    <row r="20" spans="1:9" s="8" customFormat="1" ht="20.5" customHeight="1">
      <c r="A20" s="1265"/>
      <c r="B20" s="1360"/>
      <c r="C20" s="1427"/>
      <c r="D20" s="1427"/>
      <c r="E20" s="1366" t="s">
        <v>1119</v>
      </c>
      <c r="F20" s="2199" t="s">
        <v>1223</v>
      </c>
      <c r="G20" s="2200"/>
      <c r="I20" s="11"/>
    </row>
    <row r="21" spans="1:9" s="8" customFormat="1" ht="20.5" customHeight="1">
      <c r="A21" s="1265"/>
      <c r="B21" s="1360"/>
      <c r="C21" s="1361"/>
      <c r="D21" s="1425"/>
      <c r="E21" s="1366" t="s">
        <v>1120</v>
      </c>
      <c r="F21" s="2199" t="s">
        <v>1223</v>
      </c>
      <c r="G21" s="2200"/>
      <c r="I21" s="11"/>
    </row>
    <row r="22" spans="1:9" s="8" customFormat="1" ht="20.5" customHeight="1">
      <c r="A22" s="1265"/>
      <c r="B22" s="1360"/>
      <c r="C22" s="1361"/>
      <c r="D22" s="1425"/>
      <c r="E22" s="1366" t="s">
        <v>1122</v>
      </c>
      <c r="F22" s="2199" t="s">
        <v>1223</v>
      </c>
      <c r="G22" s="2200"/>
      <c r="I22" s="11"/>
    </row>
    <row r="23" spans="1:9" s="8" customFormat="1" ht="20.5" customHeight="1">
      <c r="A23" s="1265"/>
      <c r="B23" s="1360"/>
      <c r="C23" s="1361"/>
      <c r="D23" s="1425"/>
      <c r="E23" s="1366" t="s">
        <v>1224</v>
      </c>
      <c r="F23" s="2199" t="s">
        <v>1223</v>
      </c>
      <c r="G23" s="2200"/>
      <c r="I23" s="11"/>
    </row>
    <row r="24" spans="1:9" s="8" customFormat="1" ht="20.5" customHeight="1">
      <c r="B24" s="1360"/>
      <c r="C24" s="1361"/>
      <c r="D24" s="1425"/>
      <c r="E24" s="1428" t="s">
        <v>1267</v>
      </c>
      <c r="F24" s="2199" t="s">
        <v>1223</v>
      </c>
      <c r="G24" s="2200"/>
      <c r="I24" s="11"/>
    </row>
    <row r="25" spans="1:9" s="8" customFormat="1" ht="20.5" customHeight="1">
      <c r="B25" s="1360"/>
      <c r="C25" s="1361"/>
      <c r="D25" s="1425"/>
      <c r="E25" s="1428" t="s">
        <v>1266</v>
      </c>
      <c r="F25" s="2199" t="s">
        <v>1223</v>
      </c>
      <c r="G25" s="2200"/>
      <c r="I25" s="11"/>
    </row>
    <row r="26" spans="1:9" s="8" customFormat="1" ht="20.5" customHeight="1">
      <c r="B26" s="1360"/>
      <c r="C26" s="1361"/>
      <c r="D26" s="1425" t="s">
        <v>1274</v>
      </c>
      <c r="E26" s="1366" t="s">
        <v>1275</v>
      </c>
      <c r="F26" s="2199" t="s">
        <v>1223</v>
      </c>
      <c r="G26" s="2200"/>
      <c r="I26" s="11"/>
    </row>
    <row r="27" spans="1:9" s="8" customFormat="1" ht="20.5" customHeight="1">
      <c r="B27" s="1360"/>
      <c r="C27" s="1361"/>
      <c r="D27" s="1425"/>
      <c r="E27" s="1366" t="s">
        <v>1260</v>
      </c>
      <c r="F27" s="2199" t="s">
        <v>1223</v>
      </c>
      <c r="G27" s="2200"/>
      <c r="I27" s="11"/>
    </row>
    <row r="28" spans="1:9" s="8" customFormat="1" ht="20.149999999999999" customHeight="1">
      <c r="A28" s="1265"/>
      <c r="B28" s="1437"/>
      <c r="C28" s="1445"/>
      <c r="D28" s="1446"/>
      <c r="E28" s="1447" t="s">
        <v>1265</v>
      </c>
      <c r="F28" s="2199" t="s">
        <v>1223</v>
      </c>
      <c r="G28" s="2200"/>
      <c r="I28" s="11"/>
    </row>
    <row r="29" spans="1:9" s="8" customFormat="1" ht="20.149999999999999" customHeight="1">
      <c r="B29" s="1440"/>
      <c r="C29" s="1448"/>
      <c r="D29" s="1449"/>
      <c r="E29" s="1450" t="s">
        <v>1469</v>
      </c>
      <c r="F29" s="1443" t="s">
        <v>1226</v>
      </c>
      <c r="G29" s="1444" t="s">
        <v>1227</v>
      </c>
      <c r="I29" s="11"/>
    </row>
    <row r="30" spans="1:9" s="8" customFormat="1" ht="20.25" customHeight="1">
      <c r="B30" s="2063" t="s">
        <v>1684</v>
      </c>
      <c r="C30" s="1688"/>
      <c r="D30" s="1689"/>
      <c r="E30" s="1689"/>
      <c r="F30" s="1689"/>
      <c r="G30" s="1690"/>
      <c r="I30" s="11"/>
    </row>
    <row r="31" spans="1:9" s="8" customFormat="1" ht="20.25" customHeight="1">
      <c r="B31" s="1437"/>
      <c r="C31" s="1438" t="s">
        <v>1483</v>
      </c>
      <c r="D31" s="1438"/>
      <c r="E31" s="1439"/>
      <c r="F31" s="1435" t="s">
        <v>1226</v>
      </c>
      <c r="G31" s="1436" t="s">
        <v>1227</v>
      </c>
      <c r="I31" s="11"/>
    </row>
    <row r="32" spans="1:9" s="8" customFormat="1" ht="20.25" customHeight="1">
      <c r="B32" s="1440"/>
      <c r="C32" s="1441" t="s">
        <v>1484</v>
      </c>
      <c r="D32" s="1441"/>
      <c r="E32" s="1442"/>
      <c r="F32" s="1443" t="s">
        <v>1226</v>
      </c>
      <c r="G32" s="1444" t="s">
        <v>1227</v>
      </c>
      <c r="I32" s="11"/>
    </row>
    <row r="33" spans="1:9" s="8" customFormat="1" ht="20.149999999999999" customHeight="1">
      <c r="B33" s="1687" t="s">
        <v>4</v>
      </c>
      <c r="C33" s="1688"/>
      <c r="D33" s="1689"/>
      <c r="E33" s="1689"/>
      <c r="F33" s="1689"/>
      <c r="G33" s="1690"/>
      <c r="I33" s="11"/>
    </row>
    <row r="34" spans="1:9" s="8" customFormat="1" ht="20.25" customHeight="1">
      <c r="B34" s="1367"/>
      <c r="C34" s="1430" t="s">
        <v>1481</v>
      </c>
      <c r="D34" s="1368"/>
      <c r="E34" s="1429"/>
      <c r="F34" s="2201" t="s">
        <v>1223</v>
      </c>
      <c r="G34" s="2202"/>
      <c r="I34" s="11"/>
    </row>
    <row r="35" spans="1:9" s="8" customFormat="1" ht="20.25" customHeight="1">
      <c r="B35" s="1687" t="s">
        <v>5</v>
      </c>
      <c r="C35" s="1688"/>
      <c r="D35" s="1689"/>
      <c r="E35" s="1689"/>
      <c r="F35" s="1689"/>
      <c r="G35" s="1690"/>
      <c r="I35" s="11"/>
    </row>
    <row r="36" spans="1:9" s="8" customFormat="1" ht="20.25" customHeight="1">
      <c r="A36" s="1265"/>
      <c r="B36" s="1360"/>
      <c r="C36" s="1427" t="s">
        <v>1700</v>
      </c>
      <c r="D36" s="1427"/>
      <c r="E36" s="1426"/>
      <c r="F36" s="1435" t="s">
        <v>1226</v>
      </c>
      <c r="G36" s="1436" t="s">
        <v>1227</v>
      </c>
      <c r="I36" s="11"/>
    </row>
    <row r="37" spans="1:9" s="8" customFormat="1" ht="20.25" customHeight="1">
      <c r="B37" s="2063" t="s">
        <v>1685</v>
      </c>
      <c r="C37" s="1688"/>
      <c r="D37" s="1689"/>
      <c r="E37" s="1689"/>
      <c r="F37" s="1689"/>
      <c r="G37" s="1690"/>
      <c r="I37" s="11"/>
    </row>
    <row r="38" spans="1:9" s="8" customFormat="1" ht="20.25" customHeight="1">
      <c r="A38" s="1265"/>
      <c r="B38" s="1367"/>
      <c r="C38" s="1430" t="s">
        <v>1677</v>
      </c>
      <c r="D38" s="1368"/>
      <c r="E38" s="1429"/>
      <c r="F38" s="2061" t="s">
        <v>1227</v>
      </c>
      <c r="G38" s="2062" t="s">
        <v>1227</v>
      </c>
      <c r="I38" s="11"/>
    </row>
    <row r="39" spans="1:9" s="8" customFormat="1" ht="20.25" customHeight="1">
      <c r="B39" s="1687" t="s">
        <v>6</v>
      </c>
      <c r="C39" s="1688"/>
      <c r="D39" s="1689"/>
      <c r="E39" s="1689"/>
      <c r="F39" s="1689"/>
      <c r="G39" s="1690"/>
      <c r="I39" s="11"/>
    </row>
    <row r="40" spans="1:9" s="8" customFormat="1" ht="20.25" customHeight="1">
      <c r="A40" s="1265"/>
      <c r="B40" s="1367"/>
      <c r="C40" s="1430" t="s">
        <v>1482</v>
      </c>
      <c r="D40" s="1430"/>
      <c r="E40" s="1431"/>
      <c r="F40" s="2203" t="s">
        <v>1225</v>
      </c>
      <c r="G40" s="2204"/>
      <c r="I40" s="11"/>
    </row>
    <row r="41" spans="1:9" s="8" customFormat="1" ht="20.25" customHeight="1">
      <c r="B41" s="1687" t="s">
        <v>7</v>
      </c>
      <c r="C41" s="1688"/>
      <c r="D41" s="1689"/>
      <c r="E41" s="1689"/>
      <c r="F41" s="1689"/>
      <c r="G41" s="1690"/>
      <c r="I41" s="11"/>
    </row>
    <row r="42" spans="1:9" s="8" customFormat="1" ht="20.25" customHeight="1">
      <c r="B42" s="1360"/>
      <c r="C42" s="1427" t="s">
        <v>1470</v>
      </c>
      <c r="D42" s="1427"/>
      <c r="E42" s="1426"/>
      <c r="F42" s="1435" t="s">
        <v>1226</v>
      </c>
      <c r="G42" s="1436" t="s">
        <v>1227</v>
      </c>
      <c r="I42" s="11"/>
    </row>
    <row r="43" spans="1:9" s="8" customFormat="1" ht="20.25" customHeight="1">
      <c r="B43" s="1440"/>
      <c r="C43" s="1441" t="s">
        <v>1471</v>
      </c>
      <c r="D43" s="1441"/>
      <c r="E43" s="1442"/>
      <c r="F43" s="1443" t="s">
        <v>1226</v>
      </c>
      <c r="G43" s="1444" t="s">
        <v>1227</v>
      </c>
      <c r="I43" s="11"/>
    </row>
    <row r="44" spans="1:9" s="8" customFormat="1" ht="20.25" customHeight="1">
      <c r="B44" s="1687" t="s">
        <v>8</v>
      </c>
      <c r="C44" s="1688"/>
      <c r="D44" s="1689"/>
      <c r="E44" s="1689"/>
      <c r="F44" s="1689"/>
      <c r="G44" s="1690"/>
      <c r="I44" s="11"/>
    </row>
    <row r="45" spans="1:9" s="8" customFormat="1" ht="20.25" customHeight="1">
      <c r="B45" s="1367"/>
      <c r="C45" s="1430" t="s">
        <v>1473</v>
      </c>
      <c r="D45" s="1368"/>
      <c r="E45" s="1368"/>
      <c r="F45" s="1435" t="s">
        <v>1226</v>
      </c>
      <c r="G45" s="1436" t="s">
        <v>1227</v>
      </c>
      <c r="I45" s="11"/>
    </row>
    <row r="46" spans="1:9" s="8" customFormat="1" ht="20.25" customHeight="1">
      <c r="B46" s="1687" t="s">
        <v>1537</v>
      </c>
      <c r="C46" s="1688"/>
      <c r="D46" s="1689"/>
      <c r="E46" s="1689"/>
      <c r="F46" s="1689"/>
      <c r="G46" s="1690"/>
      <c r="I46" s="11"/>
    </row>
    <row r="47" spans="1:9" s="8" customFormat="1" ht="20.25" customHeight="1">
      <c r="B47" s="1451"/>
      <c r="C47" s="1452" t="s">
        <v>1474</v>
      </c>
      <c r="D47" s="1452" t="s">
        <v>1487</v>
      </c>
      <c r="E47" s="1453"/>
      <c r="F47" s="2205" t="s">
        <v>1225</v>
      </c>
      <c r="G47" s="2206"/>
    </row>
    <row r="48" spans="1:9" s="8" customFormat="1" ht="20.25" customHeight="1">
      <c r="B48" s="1367"/>
      <c r="C48" s="1430"/>
      <c r="D48" s="1430" t="s">
        <v>1488</v>
      </c>
      <c r="E48" s="1431"/>
      <c r="F48" s="1435" t="s">
        <v>1226</v>
      </c>
      <c r="G48" s="1436" t="s">
        <v>1227</v>
      </c>
    </row>
    <row r="49" spans="2:9" s="8" customFormat="1" ht="20.25" customHeight="1">
      <c r="B49" s="2065" t="s">
        <v>1686</v>
      </c>
      <c r="C49" s="1692"/>
      <c r="D49" s="1693"/>
      <c r="E49" s="1693"/>
      <c r="F49" s="1693"/>
      <c r="G49" s="1694"/>
      <c r="I49" s="11"/>
    </row>
    <row r="50" spans="2:9" s="8" customFormat="1" ht="20.25" customHeight="1">
      <c r="B50" s="1454"/>
      <c r="C50" s="1455" t="s">
        <v>1475</v>
      </c>
      <c r="D50" s="1456"/>
      <c r="E50" s="1457"/>
      <c r="F50" s="2199" t="s">
        <v>1223</v>
      </c>
      <c r="G50" s="2200"/>
      <c r="I50" s="11"/>
    </row>
    <row r="51" spans="2:9" s="8" customFormat="1" ht="20.25" customHeight="1">
      <c r="B51" s="2065" t="s">
        <v>1687</v>
      </c>
      <c r="C51" s="1692"/>
      <c r="D51" s="1693"/>
      <c r="E51" s="1693"/>
      <c r="F51" s="1693"/>
      <c r="G51" s="1694"/>
      <c r="I51" s="11"/>
    </row>
    <row r="52" spans="2:9" s="8" customFormat="1" ht="20.25" customHeight="1">
      <c r="B52" s="1458"/>
      <c r="C52" s="1459" t="s">
        <v>1476</v>
      </c>
      <c r="D52" s="1459"/>
      <c r="E52" s="1460"/>
      <c r="F52" s="2199" t="s">
        <v>1223</v>
      </c>
      <c r="G52" s="2200"/>
      <c r="I52" s="11"/>
    </row>
    <row r="53" spans="2:9" s="8" customFormat="1" ht="20.25" customHeight="1">
      <c r="B53" s="1451"/>
      <c r="C53" s="1459" t="s">
        <v>1477</v>
      </c>
      <c r="D53" s="1459"/>
      <c r="E53" s="1460"/>
      <c r="F53" s="2199" t="s">
        <v>1223</v>
      </c>
      <c r="G53" s="2200"/>
      <c r="I53" s="11"/>
    </row>
    <row r="54" spans="2:9" s="8" customFormat="1" ht="20.25" customHeight="1">
      <c r="B54" s="1360"/>
      <c r="C54" s="1427" t="s">
        <v>1678</v>
      </c>
      <c r="D54" s="1427"/>
      <c r="E54" s="1426"/>
      <c r="F54" s="2199" t="s">
        <v>1223</v>
      </c>
      <c r="G54" s="2200"/>
      <c r="I54" s="11"/>
    </row>
    <row r="55" spans="2:9" s="8" customFormat="1" ht="20.25" customHeight="1">
      <c r="B55" s="2063" t="s">
        <v>1688</v>
      </c>
      <c r="C55" s="2064"/>
      <c r="D55" s="1689"/>
      <c r="E55" s="1689"/>
      <c r="F55" s="1689"/>
      <c r="G55" s="1690"/>
      <c r="I55" s="11"/>
    </row>
    <row r="56" spans="2:9" s="8" customFormat="1" ht="20.25" customHeight="1">
      <c r="B56" s="1367"/>
      <c r="C56" s="1430" t="s">
        <v>1472</v>
      </c>
      <c r="D56" s="1368"/>
      <c r="E56" s="1368"/>
      <c r="F56" s="2201" t="s">
        <v>1223</v>
      </c>
      <c r="G56" s="2202"/>
      <c r="I56" s="11"/>
    </row>
    <row r="57" spans="2:9" s="8" customFormat="1" ht="20.25" customHeight="1">
      <c r="B57" s="2063" t="s">
        <v>1689</v>
      </c>
      <c r="C57" s="1688"/>
      <c r="D57" s="1689"/>
      <c r="E57" s="1689"/>
      <c r="F57" s="1689"/>
      <c r="G57" s="1690"/>
      <c r="I57" s="11"/>
    </row>
    <row r="58" spans="2:9" s="8" customFormat="1" ht="20.25" customHeight="1">
      <c r="B58" s="1458"/>
      <c r="C58" s="1459" t="s">
        <v>1485</v>
      </c>
      <c r="D58" s="1459"/>
      <c r="E58" s="1460"/>
      <c r="F58" s="1435" t="s">
        <v>1226</v>
      </c>
      <c r="G58" s="1436" t="s">
        <v>1227</v>
      </c>
      <c r="I58" s="11"/>
    </row>
    <row r="59" spans="2:9" s="8" customFormat="1" ht="20.25" customHeight="1">
      <c r="B59" s="2063" t="s">
        <v>1690</v>
      </c>
      <c r="C59" s="1688"/>
      <c r="D59" s="1689"/>
      <c r="E59" s="1689"/>
      <c r="F59" s="1689"/>
      <c r="G59" s="1690"/>
      <c r="I59" s="11"/>
    </row>
    <row r="60" spans="2:9" s="8" customFormat="1" ht="20.25" customHeight="1">
      <c r="B60" s="1458"/>
      <c r="C60" s="1459" t="s">
        <v>1478</v>
      </c>
      <c r="D60" s="1459"/>
      <c r="E60" s="1460"/>
      <c r="F60" s="1435" t="s">
        <v>1226</v>
      </c>
      <c r="G60" s="1436" t="s">
        <v>1227</v>
      </c>
      <c r="I60" s="11"/>
    </row>
    <row r="61" spans="2:9" s="8" customFormat="1" ht="20.25" customHeight="1">
      <c r="B61" s="2063" t="s">
        <v>1691</v>
      </c>
      <c r="C61" s="1688"/>
      <c r="D61" s="1689"/>
      <c r="E61" s="1689"/>
      <c r="F61" s="1689"/>
      <c r="G61" s="1690"/>
      <c r="I61" s="11"/>
    </row>
    <row r="62" spans="2:9" s="8" customFormat="1" ht="20.25" customHeight="1">
      <c r="B62" s="1458"/>
      <c r="C62" s="1459" t="s">
        <v>1479</v>
      </c>
      <c r="D62" s="1459"/>
      <c r="E62" s="1460"/>
      <c r="F62" s="1435" t="s">
        <v>1226</v>
      </c>
      <c r="G62" s="1436" t="s">
        <v>1227</v>
      </c>
      <c r="I62" s="11"/>
    </row>
    <row r="63" spans="2:9" s="8" customFormat="1" ht="20.25" customHeight="1">
      <c r="B63" s="2065" t="s">
        <v>1692</v>
      </c>
      <c r="C63" s="1692"/>
      <c r="D63" s="1693"/>
      <c r="E63" s="1693"/>
      <c r="F63" s="1693"/>
      <c r="G63" s="1694"/>
      <c r="I63" s="11"/>
    </row>
    <row r="64" spans="2:9" s="8" customFormat="1" ht="20.25" customHeight="1">
      <c r="B64" s="1454"/>
      <c r="C64" s="1455" t="s">
        <v>1480</v>
      </c>
      <c r="D64" s="1456"/>
      <c r="E64" s="1457"/>
      <c r="F64" s="2199" t="s">
        <v>1223</v>
      </c>
      <c r="G64" s="2200"/>
      <c r="I64" s="11"/>
    </row>
    <row r="65" spans="2:9" s="8" customFormat="1" ht="20.25" customHeight="1">
      <c r="B65" s="2065" t="s">
        <v>1693</v>
      </c>
      <c r="C65" s="1692"/>
      <c r="D65" s="1693"/>
      <c r="E65" s="1693"/>
      <c r="F65" s="1693"/>
      <c r="G65" s="1694"/>
      <c r="I65" s="11"/>
    </row>
    <row r="66" spans="2:9" s="8" customFormat="1" ht="20.25" customHeight="1">
      <c r="B66" s="1360"/>
      <c r="C66" s="1427" t="s">
        <v>1515</v>
      </c>
      <c r="D66" s="1459"/>
      <c r="E66" s="1460"/>
      <c r="F66" s="1435" t="s">
        <v>1226</v>
      </c>
      <c r="G66" s="1436" t="s">
        <v>1227</v>
      </c>
      <c r="I66" s="11"/>
    </row>
    <row r="67" spans="2:9" s="8" customFormat="1" ht="20.25" customHeight="1">
      <c r="B67" s="1367"/>
      <c r="C67" s="1430" t="s">
        <v>1514</v>
      </c>
      <c r="D67" s="1430"/>
      <c r="E67" s="1431"/>
      <c r="F67" s="1443" t="s">
        <v>1226</v>
      </c>
      <c r="G67" s="1444" t="s">
        <v>1227</v>
      </c>
      <c r="I67" s="11"/>
    </row>
    <row r="68" spans="2:9" s="8" customFormat="1" ht="20.25" customHeight="1">
      <c r="B68" s="2065" t="s">
        <v>1694</v>
      </c>
      <c r="C68" s="1692"/>
      <c r="D68" s="1693"/>
      <c r="E68" s="1693"/>
      <c r="F68" s="1693"/>
      <c r="G68" s="1694"/>
      <c r="I68" s="11"/>
    </row>
    <row r="69" spans="2:9" s="8" customFormat="1" ht="20.25" customHeight="1">
      <c r="B69" s="1458"/>
      <c r="C69" s="1459" t="s">
        <v>1669</v>
      </c>
      <c r="D69" s="1459"/>
      <c r="E69" s="1460"/>
      <c r="F69" s="1435" t="s">
        <v>1226</v>
      </c>
      <c r="G69" s="1436" t="s">
        <v>1227</v>
      </c>
      <c r="I69" s="11"/>
    </row>
    <row r="70" spans="2:9" s="8" customFormat="1" ht="20.25" customHeight="1">
      <c r="B70" s="1367"/>
      <c r="C70" s="1430" t="s">
        <v>1486</v>
      </c>
      <c r="D70" s="1430"/>
      <c r="E70" s="1431"/>
      <c r="F70" s="1443" t="s">
        <v>1226</v>
      </c>
      <c r="G70" s="1444" t="s">
        <v>1227</v>
      </c>
      <c r="I70" s="11"/>
    </row>
    <row r="71" spans="2:9" s="8" customFormat="1" ht="20.25" customHeight="1">
      <c r="B71" s="2065" t="s">
        <v>1695</v>
      </c>
      <c r="C71" s="1692"/>
      <c r="D71" s="1693"/>
      <c r="E71" s="1693"/>
      <c r="F71" s="1693"/>
      <c r="G71" s="1694"/>
      <c r="I71" s="11"/>
    </row>
    <row r="72" spans="2:9" s="8" customFormat="1" ht="20.25" customHeight="1">
      <c r="B72" s="1458"/>
      <c r="C72" s="1459" t="s">
        <v>1539</v>
      </c>
      <c r="D72" s="1459"/>
      <c r="E72" s="1460"/>
      <c r="F72" s="1435" t="s">
        <v>1226</v>
      </c>
      <c r="G72" s="1436" t="s">
        <v>1227</v>
      </c>
    </row>
    <row r="73" spans="2:9" s="8" customFormat="1" ht="20.25" customHeight="1">
      <c r="B73" s="1451"/>
      <c r="C73" s="1452" t="s">
        <v>1540</v>
      </c>
      <c r="D73" s="1452"/>
      <c r="E73" s="1453"/>
      <c r="F73" s="1435" t="s">
        <v>1226</v>
      </c>
      <c r="G73" s="1436" t="s">
        <v>1227</v>
      </c>
    </row>
    <row r="74" spans="2:9" s="8" customFormat="1" ht="20.25" customHeight="1">
      <c r="B74" s="1451"/>
      <c r="C74" s="8" t="s">
        <v>1541</v>
      </c>
      <c r="D74" s="1427"/>
      <c r="E74" s="1426"/>
      <c r="F74" s="1461" t="s">
        <v>1226</v>
      </c>
      <c r="G74" s="1462" t="s">
        <v>1227</v>
      </c>
    </row>
    <row r="75" spans="2:9" s="8" customFormat="1" ht="20.25" customHeight="1">
      <c r="B75" s="1691" t="s">
        <v>1538</v>
      </c>
      <c r="C75" s="1692"/>
      <c r="D75" s="1693"/>
      <c r="E75" s="1693"/>
      <c r="F75" s="1693"/>
      <c r="G75" s="1694"/>
    </row>
    <row r="76" spans="2:9" s="8" customFormat="1" ht="20.25" customHeight="1">
      <c r="B76" s="1360"/>
      <c r="C76" s="1427" t="s">
        <v>1542</v>
      </c>
      <c r="D76" s="1427"/>
      <c r="E76" s="1426"/>
      <c r="F76" s="2192" t="s">
        <v>1225</v>
      </c>
      <c r="G76" s="2193"/>
    </row>
    <row r="77" spans="2:9" s="8" customFormat="1" ht="20.25" customHeight="1">
      <c r="B77" s="1360"/>
      <c r="C77" s="1427" t="s">
        <v>1543</v>
      </c>
      <c r="D77" s="1427"/>
      <c r="E77" s="1426"/>
      <c r="F77" s="1685" t="s">
        <v>1226</v>
      </c>
      <c r="G77" s="1686" t="s">
        <v>1227</v>
      </c>
    </row>
    <row r="78" spans="2:9" s="8" customFormat="1" ht="20.25" customHeight="1">
      <c r="B78" s="1360"/>
      <c r="C78" s="1427" t="s">
        <v>1544</v>
      </c>
      <c r="D78" s="1427"/>
      <c r="E78" s="1426"/>
      <c r="F78" s="1435" t="s">
        <v>1226</v>
      </c>
      <c r="G78" s="1436" t="s">
        <v>1227</v>
      </c>
    </row>
    <row r="79" spans="2:9" s="8" customFormat="1" ht="20.25" customHeight="1">
      <c r="B79" s="1367"/>
      <c r="C79" s="1430" t="s">
        <v>1545</v>
      </c>
      <c r="D79" s="1430"/>
      <c r="E79" s="1430"/>
      <c r="F79" s="1463" t="s">
        <v>1226</v>
      </c>
      <c r="G79" s="1464" t="s">
        <v>1227</v>
      </c>
    </row>
    <row r="80" spans="2:9" s="8" customFormat="1" ht="20.25" customHeight="1">
      <c r="B80" s="2063" t="s">
        <v>1702</v>
      </c>
      <c r="C80" s="1688"/>
      <c r="D80" s="1689"/>
      <c r="E80" s="1689"/>
      <c r="F80" s="1689"/>
      <c r="G80" s="1690"/>
      <c r="I80" s="11"/>
    </row>
    <row r="81" spans="2:9" s="8" customFormat="1" ht="20.25" customHeight="1">
      <c r="B81" s="1458"/>
      <c r="C81" s="1459" t="s">
        <v>1511</v>
      </c>
      <c r="D81" s="1459"/>
      <c r="E81" s="1460"/>
      <c r="F81" s="1435" t="s">
        <v>1226</v>
      </c>
      <c r="G81" s="1436" t="s">
        <v>1227</v>
      </c>
      <c r="I81" s="11"/>
    </row>
    <row r="82" spans="2:9" s="8" customFormat="1" ht="20.25" customHeight="1">
      <c r="B82" s="2065" t="s">
        <v>1512</v>
      </c>
      <c r="C82" s="1692"/>
      <c r="D82" s="1693"/>
      <c r="E82" s="1693"/>
      <c r="F82" s="1693"/>
      <c r="G82" s="1694"/>
      <c r="I82" s="11"/>
    </row>
    <row r="83" spans="2:9" s="8" customFormat="1" ht="20.25" customHeight="1">
      <c r="B83" s="1440"/>
      <c r="C83" s="1441" t="s">
        <v>1513</v>
      </c>
      <c r="D83" s="1441"/>
      <c r="E83" s="1442"/>
      <c r="F83" s="1443" t="s">
        <v>1226</v>
      </c>
      <c r="G83" s="1444" t="s">
        <v>1227</v>
      </c>
      <c r="I83" s="11"/>
    </row>
  </sheetData>
  <mergeCells count="26">
    <mergeCell ref="F27:G27"/>
    <mergeCell ref="F25:G25"/>
    <mergeCell ref="F64:G64"/>
    <mergeCell ref="F56:G56"/>
    <mergeCell ref="F40:G40"/>
    <mergeCell ref="F47:G47"/>
    <mergeCell ref="F50:G50"/>
    <mergeCell ref="F52:G52"/>
    <mergeCell ref="F54:G54"/>
    <mergeCell ref="F53:G53"/>
    <mergeCell ref="F76:G76"/>
    <mergeCell ref="F9:G9"/>
    <mergeCell ref="D9:E9"/>
    <mergeCell ref="B9:B10"/>
    <mergeCell ref="C9:C10"/>
    <mergeCell ref="F19:G19"/>
    <mergeCell ref="F16:G16"/>
    <mergeCell ref="F17:G17"/>
    <mergeCell ref="F34:G34"/>
    <mergeCell ref="F20:G20"/>
    <mergeCell ref="F21:G21"/>
    <mergeCell ref="F22:G22"/>
    <mergeCell ref="F23:G23"/>
    <mergeCell ref="F24:G24"/>
    <mergeCell ref="F28:G28"/>
    <mergeCell ref="F26:G26"/>
  </mergeCells>
  <phoneticPr fontId="83" type="noConversion"/>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DF2091-0DB2-469D-AF81-D9FD55475998}">
  <sheetPr codeName="Sheet2">
    <tabColor rgb="FF06404A"/>
    <pageSetUpPr fitToPage="1"/>
  </sheetPr>
  <dimension ref="A1:U49"/>
  <sheetViews>
    <sheetView workbookViewId="0"/>
  </sheetViews>
  <sheetFormatPr defaultColWidth="9.1796875" defaultRowHeight="14.5"/>
  <cols>
    <col min="1" max="1" width="5.6328125" style="1" customWidth="1"/>
    <col min="2" max="2" width="25.6328125" style="1" customWidth="1"/>
    <col min="3" max="3" width="32.54296875" style="1" customWidth="1"/>
    <col min="4" max="4" width="8.453125" style="1" customWidth="1"/>
    <col min="5" max="7" width="18.26953125" style="1" customWidth="1"/>
    <col min="8" max="8" width="15.6328125" style="1" customWidth="1"/>
    <col min="9" max="21" width="4.54296875" style="1" customWidth="1"/>
    <col min="22" max="22" width="9.1796875" style="1"/>
    <col min="23" max="23" width="5.54296875" style="1" customWidth="1"/>
    <col min="24" max="16384" width="9.1796875" style="1"/>
  </cols>
  <sheetData>
    <row r="1" spans="1:21" s="8" customFormat="1" ht="20" customHeight="1">
      <c r="A1" s="1118"/>
      <c r="B1" s="1118"/>
      <c r="C1" s="900" t="str">
        <f>dms_SheetHeading1</f>
        <v>ANNUAL INFORMATION ORDER</v>
      </c>
      <c r="D1" s="902"/>
      <c r="E1" s="902"/>
      <c r="F1" s="902"/>
      <c r="G1" s="902"/>
      <c r="I1" s="2084" t="s">
        <v>991</v>
      </c>
      <c r="J1" s="2085"/>
      <c r="K1" s="2085"/>
      <c r="L1" s="2085"/>
      <c r="M1" s="2086"/>
      <c r="N1" s="2087" t="s">
        <v>990</v>
      </c>
      <c r="O1" s="2087"/>
      <c r="P1" s="2085"/>
      <c r="Q1" s="2085"/>
      <c r="R1" s="2088"/>
      <c r="S1" s="1"/>
      <c r="T1" s="1"/>
      <c r="U1" s="1"/>
    </row>
    <row r="2" spans="1:21" s="8" customFormat="1" ht="20" customHeight="1">
      <c r="B2" s="1"/>
      <c r="C2" s="901" t="str">
        <f>dms_SheetHeading2</f>
        <v>Australian Transmission Co.</v>
      </c>
      <c r="D2" s="901"/>
      <c r="E2" s="902"/>
      <c r="F2" s="902"/>
      <c r="G2" s="902"/>
      <c r="I2" s="2089" t="s">
        <v>992</v>
      </c>
      <c r="J2" s="2079"/>
      <c r="K2" s="2079"/>
      <c r="L2" s="2079"/>
      <c r="M2" s="2080"/>
      <c r="N2" s="2081" t="s">
        <v>167</v>
      </c>
      <c r="O2" s="2081"/>
      <c r="P2" s="2079"/>
      <c r="Q2" s="2079"/>
      <c r="R2" s="2090"/>
      <c r="S2" s="1"/>
      <c r="T2" s="1"/>
      <c r="U2" s="1"/>
    </row>
    <row r="3" spans="1:21" s="8" customFormat="1" ht="20" customHeight="1">
      <c r="B3" s="1"/>
      <c r="C3" s="902" t="str">
        <f>dms_SheetHeading3</f>
        <v>REPORTING STATEMENT: 2026-27</v>
      </c>
      <c r="D3" s="902"/>
      <c r="E3" s="978"/>
      <c r="F3" s="978"/>
      <c r="G3" s="978"/>
      <c r="I3" s="2091" t="s">
        <v>993</v>
      </c>
      <c r="J3" s="2082"/>
      <c r="K3" s="2082"/>
      <c r="L3" s="2082"/>
      <c r="M3" s="2082"/>
      <c r="N3" s="2083" t="s">
        <v>168</v>
      </c>
      <c r="O3" s="2082"/>
      <c r="P3" s="2082"/>
      <c r="Q3" s="2082"/>
      <c r="R3" s="2092"/>
      <c r="S3" s="1"/>
      <c r="T3" s="1"/>
      <c r="U3" s="1"/>
    </row>
    <row r="4" spans="1:21" s="8" customFormat="1" ht="20" customHeight="1">
      <c r="B4" s="1"/>
      <c r="C4" s="1695" t="s">
        <v>1546</v>
      </c>
      <c r="D4" s="1696"/>
      <c r="E4" s="1696"/>
      <c r="F4" s="1696"/>
      <c r="G4" s="1696"/>
      <c r="H4" s="908"/>
      <c r="I4" s="2093" t="s">
        <v>995</v>
      </c>
      <c r="J4" s="2094"/>
      <c r="K4" s="2094"/>
      <c r="L4" s="2094"/>
      <c r="M4" s="2094"/>
      <c r="N4" s="2095" t="s">
        <v>994</v>
      </c>
      <c r="O4" s="2094"/>
      <c r="P4" s="2096"/>
      <c r="Q4" s="2096"/>
      <c r="R4" s="2097"/>
      <c r="S4" s="1"/>
      <c r="T4" s="1"/>
      <c r="U4" s="1"/>
    </row>
    <row r="5" spans="1:21" ht="13.5" customHeight="1"/>
    <row r="6" spans="1:21" ht="20" customHeight="1">
      <c r="C6" s="1803" t="s">
        <v>1115</v>
      </c>
      <c r="D6" s="1804"/>
      <c r="E6" s="1805"/>
      <c r="F6" s="1805"/>
      <c r="G6" s="1805"/>
      <c r="I6"/>
      <c r="J6" s="8"/>
    </row>
    <row r="7" spans="1:21" ht="15" customHeight="1">
      <c r="C7" s="12"/>
      <c r="D7" s="12"/>
    </row>
    <row r="8" spans="1:21" ht="28.5" customHeight="1">
      <c r="B8" s="575"/>
      <c r="C8" s="575"/>
      <c r="D8" s="885"/>
      <c r="E8" s="2213" t="s">
        <v>1108</v>
      </c>
      <c r="F8" s="2214"/>
      <c r="G8" s="2215"/>
      <c r="I8" s="1322" t="s">
        <v>1235</v>
      </c>
      <c r="J8" s="1496" t="s">
        <v>1236</v>
      </c>
      <c r="K8" s="1537" t="s">
        <v>1237</v>
      </c>
      <c r="L8" s="1323" t="s">
        <v>1235</v>
      </c>
      <c r="M8" s="1496" t="s">
        <v>1236</v>
      </c>
      <c r="N8" s="1321" t="s">
        <v>1237</v>
      </c>
    </row>
    <row r="9" spans="1:21" ht="22" customHeight="1">
      <c r="B9" s="575"/>
      <c r="C9" s="885"/>
      <c r="D9" s="880" t="s">
        <v>1082</v>
      </c>
      <c r="E9" s="1638" t="s">
        <v>1105</v>
      </c>
      <c r="F9" s="1639" t="s">
        <v>1092</v>
      </c>
      <c r="G9" s="1640" t="s">
        <v>1104</v>
      </c>
      <c r="I9" s="2216" t="s">
        <v>1092</v>
      </c>
      <c r="J9" s="2217"/>
      <c r="K9" s="2218"/>
      <c r="L9" s="2207" t="s">
        <v>1104</v>
      </c>
      <c r="M9" s="2208"/>
      <c r="N9" s="2209"/>
    </row>
    <row r="10" spans="1:21" ht="15" customHeight="1">
      <c r="B10" s="575"/>
      <c r="C10" s="964" t="s">
        <v>972</v>
      </c>
      <c r="D10" s="1641" t="s">
        <v>56</v>
      </c>
      <c r="E10" s="1642">
        <f>F10+G10</f>
        <v>0</v>
      </c>
      <c r="F10" s="1643"/>
      <c r="G10" s="1939"/>
      <c r="I10" s="1597" t="str">
        <f>IF(ISNONTEXT(F10)=TRUE,"","X")</f>
        <v/>
      </c>
      <c r="J10" s="1598" t="str">
        <f>IF(F10&gt;=0=TRUE,"","X")</f>
        <v/>
      </c>
      <c r="K10" s="1596" t="str">
        <f>IF(F10&lt;&gt;""=TRUE,"","X")</f>
        <v>X</v>
      </c>
      <c r="L10" s="1780" t="str">
        <f t="shared" ref="L10:L16" si="0">IF(ISNONTEXT(G10)=TRUE,"","X")</f>
        <v/>
      </c>
      <c r="M10" s="1781" t="str">
        <f t="shared" ref="M10:M16" si="1">IF(G10&gt;=0=TRUE,"","X")</f>
        <v/>
      </c>
      <c r="N10" s="1855"/>
      <c r="O10" s="1" t="str">
        <f>IF(ISNONTEXT(F10)=TRUE,"","check")</f>
        <v/>
      </c>
    </row>
    <row r="11" spans="1:21" ht="15" customHeight="1">
      <c r="B11" s="575"/>
      <c r="C11" s="968" t="s">
        <v>24</v>
      </c>
      <c r="D11" s="1634" t="s">
        <v>56</v>
      </c>
      <c r="E11" s="1635">
        <f t="shared" ref="E11:E18" si="2">F11+G11</f>
        <v>0</v>
      </c>
      <c r="F11" s="1636"/>
      <c r="G11" s="1940"/>
      <c r="H11" s="905"/>
      <c r="I11" s="1207" t="str">
        <f t="shared" ref="I11:I18" si="3">IF(ISNONTEXT(F11)=TRUE,"","X")</f>
        <v/>
      </c>
      <c r="J11" s="1099" t="str">
        <f t="shared" ref="J11:J18" si="4">IF(F11&gt;=0=TRUE,"","X")</f>
        <v/>
      </c>
      <c r="K11" s="1203" t="str">
        <f t="shared" ref="K11:K16" si="5">IF(F11&lt;&gt;""=TRUE,"","X")</f>
        <v>X</v>
      </c>
      <c r="L11" s="1207" t="str">
        <f t="shared" si="0"/>
        <v/>
      </c>
      <c r="M11" s="1099" t="str">
        <f t="shared" si="1"/>
        <v/>
      </c>
      <c r="N11" s="1208"/>
    </row>
    <row r="12" spans="1:21" ht="15" customHeight="1">
      <c r="B12" s="575"/>
      <c r="C12" s="968" t="s">
        <v>973</v>
      </c>
      <c r="D12" s="1634" t="s">
        <v>56</v>
      </c>
      <c r="E12" s="1635">
        <f t="shared" si="2"/>
        <v>0</v>
      </c>
      <c r="F12" s="1636"/>
      <c r="G12" s="1940"/>
      <c r="I12" s="1207" t="str">
        <f t="shared" si="3"/>
        <v/>
      </c>
      <c r="J12" s="1099" t="str">
        <f t="shared" si="4"/>
        <v/>
      </c>
      <c r="K12" s="1203" t="str">
        <f t="shared" si="5"/>
        <v>X</v>
      </c>
      <c r="L12" s="1207" t="str">
        <f t="shared" si="0"/>
        <v/>
      </c>
      <c r="M12" s="1099" t="str">
        <f t="shared" si="1"/>
        <v/>
      </c>
      <c r="N12" s="1208"/>
    </row>
    <row r="13" spans="1:21" ht="15" customHeight="1">
      <c r="B13" s="575"/>
      <c r="C13" s="968" t="s">
        <v>974</v>
      </c>
      <c r="D13" s="1634" t="s">
        <v>56</v>
      </c>
      <c r="E13" s="1635">
        <f t="shared" si="2"/>
        <v>0</v>
      </c>
      <c r="F13" s="1636"/>
      <c r="G13" s="1940"/>
      <c r="H13" s="905"/>
      <c r="I13" s="1207" t="str">
        <f t="shared" si="3"/>
        <v/>
      </c>
      <c r="J13" s="1099" t="str">
        <f t="shared" si="4"/>
        <v/>
      </c>
      <c r="K13" s="1203" t="str">
        <f t="shared" si="5"/>
        <v>X</v>
      </c>
      <c r="L13" s="1207" t="str">
        <f t="shared" si="0"/>
        <v/>
      </c>
      <c r="M13" s="1099" t="str">
        <f t="shared" si="1"/>
        <v/>
      </c>
      <c r="N13" s="1208"/>
    </row>
    <row r="14" spans="1:21" ht="15" customHeight="1">
      <c r="B14" s="575"/>
      <c r="C14" s="968" t="s">
        <v>975</v>
      </c>
      <c r="D14" s="1634" t="s">
        <v>56</v>
      </c>
      <c r="E14" s="1635">
        <f t="shared" si="2"/>
        <v>0</v>
      </c>
      <c r="F14" s="1637"/>
      <c r="G14" s="1940"/>
      <c r="H14" s="906"/>
      <c r="I14" s="1207" t="str">
        <f t="shared" si="3"/>
        <v/>
      </c>
      <c r="J14" s="1099" t="str">
        <f t="shared" si="4"/>
        <v/>
      </c>
      <c r="K14" s="1203" t="str">
        <f t="shared" si="5"/>
        <v>X</v>
      </c>
      <c r="L14" s="1207" t="str">
        <f t="shared" si="0"/>
        <v/>
      </c>
      <c r="M14" s="1099" t="str">
        <f t="shared" si="1"/>
        <v/>
      </c>
      <c r="N14" s="1208"/>
    </row>
    <row r="15" spans="1:21" ht="15" customHeight="1">
      <c r="B15" s="575"/>
      <c r="C15" s="968" t="s">
        <v>976</v>
      </c>
      <c r="D15" s="1634" t="s">
        <v>56</v>
      </c>
      <c r="E15" s="1635">
        <f t="shared" si="2"/>
        <v>0</v>
      </c>
      <c r="F15" s="1636"/>
      <c r="G15" s="1940"/>
      <c r="H15" s="905"/>
      <c r="I15" s="1207" t="str">
        <f t="shared" si="3"/>
        <v/>
      </c>
      <c r="J15" s="1099" t="str">
        <f t="shared" si="4"/>
        <v/>
      </c>
      <c r="K15" s="1203" t="str">
        <f t="shared" si="5"/>
        <v>X</v>
      </c>
      <c r="L15" s="1207" t="str">
        <f t="shared" si="0"/>
        <v/>
      </c>
      <c r="M15" s="1099" t="str">
        <f t="shared" si="1"/>
        <v/>
      </c>
      <c r="N15" s="1208"/>
    </row>
    <row r="16" spans="1:21" ht="15" customHeight="1">
      <c r="B16" s="575"/>
      <c r="C16" s="968" t="s">
        <v>977</v>
      </c>
      <c r="D16" s="1634" t="s">
        <v>56</v>
      </c>
      <c r="E16" s="1635">
        <f t="shared" si="2"/>
        <v>0</v>
      </c>
      <c r="F16" s="1636"/>
      <c r="G16" s="1940"/>
      <c r="H16" s="905"/>
      <c r="I16" s="1207" t="str">
        <f t="shared" si="3"/>
        <v/>
      </c>
      <c r="J16" s="1099" t="str">
        <f t="shared" si="4"/>
        <v/>
      </c>
      <c r="K16" s="1203" t="str">
        <f t="shared" si="5"/>
        <v>X</v>
      </c>
      <c r="L16" s="1207" t="str">
        <f t="shared" si="0"/>
        <v/>
      </c>
      <c r="M16" s="1099" t="str">
        <f t="shared" si="1"/>
        <v/>
      </c>
      <c r="N16" s="1208"/>
    </row>
    <row r="17" spans="2:18" ht="15" customHeight="1">
      <c r="B17" s="575"/>
      <c r="C17" s="892" t="s">
        <v>29</v>
      </c>
      <c r="D17" s="1634" t="s">
        <v>56</v>
      </c>
      <c r="E17" s="1635">
        <f t="shared" si="2"/>
        <v>0</v>
      </c>
      <c r="F17" s="1636"/>
      <c r="G17" s="1215"/>
      <c r="H17" s="905"/>
      <c r="I17" s="1207" t="str">
        <f t="shared" si="3"/>
        <v/>
      </c>
      <c r="J17" s="1099" t="str">
        <f t="shared" si="4"/>
        <v/>
      </c>
      <c r="K17" s="1208"/>
      <c r="L17" s="1207" t="str">
        <f>IF(ISNONTEXT(G17)=TRUE,"","X")</f>
        <v/>
      </c>
      <c r="M17" s="1099" t="str">
        <f>IF(G17&gt;=0=TRUE,"","X")</f>
        <v/>
      </c>
      <c r="N17" s="1203" t="str">
        <f>IF(G17&lt;&gt;""=TRUE,"","X")</f>
        <v>X</v>
      </c>
    </row>
    <row r="18" spans="2:18" ht="15" customHeight="1">
      <c r="B18" s="575"/>
      <c r="C18" s="1967" t="s">
        <v>30</v>
      </c>
      <c r="D18" s="1644" t="s">
        <v>56</v>
      </c>
      <c r="E18" s="1645">
        <f t="shared" si="2"/>
        <v>0</v>
      </c>
      <c r="F18" s="1646"/>
      <c r="G18" s="1217"/>
      <c r="H18" s="905"/>
      <c r="I18" s="1209" t="str">
        <f t="shared" si="3"/>
        <v/>
      </c>
      <c r="J18" s="1204" t="str">
        <f t="shared" si="4"/>
        <v/>
      </c>
      <c r="K18" s="1213"/>
      <c r="L18" s="1209" t="str">
        <f>IF(ISNONTEXT(G18)=TRUE,"","X")</f>
        <v/>
      </c>
      <c r="M18" s="1204" t="str">
        <f>IF(G18&gt;=0=TRUE,"","X")</f>
        <v/>
      </c>
      <c r="N18" s="1205" t="str">
        <f>IF(G18&lt;&gt;""=TRUE,"","X")</f>
        <v>X</v>
      </c>
    </row>
    <row r="19" spans="2:18" ht="15" customHeight="1">
      <c r="B19" s="898"/>
      <c r="C19" s="1613" t="s">
        <v>1106</v>
      </c>
      <c r="D19" s="1614" t="s">
        <v>56</v>
      </c>
      <c r="E19" s="1503">
        <f>G19+F19</f>
        <v>0</v>
      </c>
      <c r="F19" s="1615">
        <f>+SUM(F10:F18)</f>
        <v>0</v>
      </c>
      <c r="G19" s="1615">
        <f>+SUM(G17:G18)</f>
        <v>0</v>
      </c>
      <c r="H19" s="1261"/>
      <c r="I19" s="1261"/>
      <c r="J19" s="1261"/>
      <c r="K19" s="1261"/>
      <c r="L19" s="1261"/>
      <c r="M19" s="1261"/>
      <c r="N19" s="1261"/>
      <c r="O19" s="1261"/>
      <c r="P19" s="1261"/>
      <c r="Q19" s="1261"/>
      <c r="R19" s="1261"/>
    </row>
    <row r="20" spans="2:18" ht="15" customHeight="1">
      <c r="B20" s="898"/>
      <c r="C20" s="898"/>
      <c r="D20" s="898"/>
      <c r="E20" s="898"/>
      <c r="F20" s="898"/>
      <c r="G20" s="898"/>
      <c r="H20" s="898"/>
      <c r="I20" s="898"/>
      <c r="J20" s="898"/>
      <c r="K20" s="1261"/>
      <c r="L20" s="1261"/>
      <c r="M20" s="1261"/>
      <c r="N20" s="1261"/>
      <c r="O20" s="1261"/>
      <c r="P20" s="1261"/>
      <c r="Q20" s="1261"/>
      <c r="R20" s="1261"/>
    </row>
    <row r="21" spans="2:18" ht="20" customHeight="1">
      <c r="C21" s="1803" t="s">
        <v>26</v>
      </c>
      <c r="D21" s="1805"/>
      <c r="E21" s="1805"/>
      <c r="F21" s="1805"/>
      <c r="G21" s="1805"/>
    </row>
    <row r="22" spans="2:18" s="577" customFormat="1" ht="15" customHeight="1">
      <c r="B22" s="575"/>
      <c r="C22" s="885"/>
      <c r="D22" s="885"/>
      <c r="E22" s="575"/>
      <c r="F22" s="885"/>
      <c r="G22" s="575"/>
      <c r="H22" s="575"/>
    </row>
    <row r="23" spans="2:18" s="577" customFormat="1" ht="28.5" customHeight="1">
      <c r="B23" s="575"/>
      <c r="C23" s="885"/>
      <c r="D23" s="885"/>
      <c r="E23" s="2213" t="s">
        <v>1108</v>
      </c>
      <c r="F23" s="2214"/>
      <c r="G23" s="2215"/>
      <c r="H23" s="909"/>
      <c r="I23" s="1322" t="s">
        <v>1235</v>
      </c>
      <c r="J23" s="1496" t="s">
        <v>1236</v>
      </c>
      <c r="K23" s="1321" t="s">
        <v>1237</v>
      </c>
      <c r="L23" s="1418" t="s">
        <v>1235</v>
      </c>
      <c r="M23" s="1945" t="s">
        <v>1236</v>
      </c>
      <c r="N23" s="1946" t="s">
        <v>1237</v>
      </c>
    </row>
    <row r="24" spans="2:18" ht="23.5" customHeight="1">
      <c r="B24" s="575"/>
      <c r="C24" s="885"/>
      <c r="D24" s="880" t="s">
        <v>1082</v>
      </c>
      <c r="E24" s="1382" t="s">
        <v>1105</v>
      </c>
      <c r="F24" s="1383" t="s">
        <v>1092</v>
      </c>
      <c r="G24" s="1384" t="s">
        <v>1104</v>
      </c>
      <c r="H24" s="909"/>
      <c r="I24" s="2210" t="s">
        <v>1092</v>
      </c>
      <c r="J24" s="2211"/>
      <c r="K24" s="2212"/>
      <c r="L24" s="2219" t="s">
        <v>1104</v>
      </c>
      <c r="M24" s="2220"/>
      <c r="N24" s="2221"/>
    </row>
    <row r="25" spans="2:18" ht="15" customHeight="1">
      <c r="B25" s="575"/>
      <c r="C25" s="888" t="s">
        <v>27</v>
      </c>
      <c r="D25" s="889" t="s">
        <v>56</v>
      </c>
      <c r="E25" s="890">
        <f>F25+G25</f>
        <v>0</v>
      </c>
      <c r="F25" s="891"/>
      <c r="G25" s="1941"/>
      <c r="H25" s="905"/>
      <c r="I25" s="1970" t="str">
        <f>IF(ISNONTEXT(F25)=TRUE,"","X")</f>
        <v/>
      </c>
      <c r="J25" s="1971" t="str">
        <f>IF(F25&gt;=0=TRUE,"","X")</f>
        <v/>
      </c>
      <c r="K25" s="1972" t="str">
        <f t="shared" ref="K25" si="6">IF(F25&lt;&gt;""=TRUE,"","X")</f>
        <v>X</v>
      </c>
      <c r="L25" s="1970" t="str">
        <f t="shared" ref="L25:L29" si="7">IF(ISNONTEXT(G25)=TRUE,"","X")</f>
        <v/>
      </c>
      <c r="M25" s="1971" t="str">
        <f t="shared" ref="M25:M29" si="8">IF(G25&gt;=0=TRUE,"","X")</f>
        <v/>
      </c>
      <c r="N25" s="1974"/>
    </row>
    <row r="26" spans="2:18" ht="15" customHeight="1">
      <c r="B26" s="575"/>
      <c r="C26" s="892" t="s">
        <v>28</v>
      </c>
      <c r="D26" s="893" t="s">
        <v>56</v>
      </c>
      <c r="E26" s="894">
        <f>F26+G26</f>
        <v>0</v>
      </c>
      <c r="F26" s="895"/>
      <c r="G26" s="1942"/>
      <c r="H26" s="905"/>
      <c r="I26" s="1207" t="str">
        <f>IF(ISNONTEXT(F26)=TRUE,"","X")</f>
        <v/>
      </c>
      <c r="J26" s="1099" t="str">
        <f>IF(F26&gt;=0=TRUE,"","X")</f>
        <v/>
      </c>
      <c r="K26" s="1203" t="str">
        <f t="shared" ref="K26:K27" si="9">IF(F26&lt;&gt;""=TRUE,"","X")</f>
        <v>X</v>
      </c>
      <c r="L26" s="1207" t="str">
        <f t="shared" si="7"/>
        <v/>
      </c>
      <c r="M26" s="1099" t="str">
        <f t="shared" si="8"/>
        <v/>
      </c>
      <c r="N26" s="1211"/>
    </row>
    <row r="27" spans="2:18" ht="15" customHeight="1">
      <c r="B27" s="575"/>
      <c r="C27" s="892" t="s">
        <v>25</v>
      </c>
      <c r="D27" s="893" t="s">
        <v>56</v>
      </c>
      <c r="E27" s="894">
        <f>F27+G27</f>
        <v>0</v>
      </c>
      <c r="F27" s="1947"/>
      <c r="G27" s="1943"/>
      <c r="H27" s="907"/>
      <c r="I27" s="1207" t="str">
        <f t="shared" ref="I27:I29" si="10">IF(ISNONTEXT(F27)=TRUE,"","X")</f>
        <v/>
      </c>
      <c r="J27" s="1099" t="str">
        <f t="shared" ref="J27:J29" si="11">IF(F27&gt;=0=TRUE,"","X")</f>
        <v/>
      </c>
      <c r="K27" s="1203" t="str">
        <f t="shared" si="9"/>
        <v>X</v>
      </c>
      <c r="L27" s="1207" t="str">
        <f t="shared" si="7"/>
        <v/>
      </c>
      <c r="M27" s="1099" t="str">
        <f t="shared" si="8"/>
        <v/>
      </c>
      <c r="N27" s="1211"/>
    </row>
    <row r="28" spans="2:18" ht="15" customHeight="1">
      <c r="B28" s="575"/>
      <c r="C28" s="892" t="s">
        <v>29</v>
      </c>
      <c r="D28" s="893" t="s">
        <v>56</v>
      </c>
      <c r="E28" s="894">
        <f>SUM(F28:G28)</f>
        <v>0</v>
      </c>
      <c r="F28" s="1947"/>
      <c r="G28" s="1969"/>
      <c r="H28" s="911"/>
      <c r="I28" s="1207" t="str">
        <f t="shared" si="10"/>
        <v/>
      </c>
      <c r="J28" s="1099" t="str">
        <f t="shared" si="11"/>
        <v/>
      </c>
      <c r="K28" s="1211"/>
      <c r="L28" s="1207" t="str">
        <f t="shared" si="7"/>
        <v/>
      </c>
      <c r="M28" s="1099" t="str">
        <f t="shared" si="8"/>
        <v/>
      </c>
      <c r="N28" s="1203" t="str">
        <f>IF(G28&lt;&gt;""=TRUE,"","X")</f>
        <v>X</v>
      </c>
    </row>
    <row r="29" spans="2:18" ht="15" customHeight="1">
      <c r="B29" s="575"/>
      <c r="C29" s="892" t="s">
        <v>30</v>
      </c>
      <c r="D29" s="893" t="s">
        <v>56</v>
      </c>
      <c r="E29" s="894">
        <f>SUM(F29:G29)</f>
        <v>0</v>
      </c>
      <c r="F29" s="1947"/>
      <c r="G29" s="1969"/>
      <c r="H29" s="911"/>
      <c r="I29" s="1207" t="str">
        <f t="shared" si="10"/>
        <v/>
      </c>
      <c r="J29" s="1099" t="str">
        <f t="shared" si="11"/>
        <v/>
      </c>
      <c r="K29" s="1211"/>
      <c r="L29" s="1207" t="str">
        <f t="shared" si="7"/>
        <v/>
      </c>
      <c r="M29" s="1099" t="str">
        <f t="shared" si="8"/>
        <v/>
      </c>
      <c r="N29" s="1203" t="str">
        <f>IF(G29&lt;&gt;""=TRUE,"","X")</f>
        <v>X</v>
      </c>
    </row>
    <row r="30" spans="2:18" ht="15" customHeight="1">
      <c r="B30" s="575"/>
      <c r="C30" s="1120" t="s">
        <v>1595</v>
      </c>
      <c r="D30" s="896" t="s">
        <v>56</v>
      </c>
      <c r="E30" s="897">
        <f>F30+G30</f>
        <v>0</v>
      </c>
      <c r="F30" s="904"/>
      <c r="G30" s="1944"/>
      <c r="H30" s="906"/>
      <c r="I30" s="1209" t="str">
        <f>IF(ISNONTEXT(F30)=TRUE,"","X")</f>
        <v/>
      </c>
      <c r="J30" s="1204" t="str">
        <f>IF(F30&gt;=0=TRUE,"","X")</f>
        <v/>
      </c>
      <c r="K30" s="1973"/>
      <c r="L30" s="1209" t="str">
        <f t="shared" ref="L30" si="12">IF(ISNONTEXT(G30)=TRUE,"","X")</f>
        <v/>
      </c>
      <c r="M30" s="1204" t="str">
        <f t="shared" ref="M30" si="13">IF(G30&gt;=0=TRUE,"","X")</f>
        <v/>
      </c>
      <c r="N30" s="1325"/>
    </row>
    <row r="31" spans="2:18" ht="15" customHeight="1">
      <c r="B31" s="575"/>
      <c r="C31" s="1613" t="s">
        <v>1107</v>
      </c>
      <c r="D31" s="1614"/>
      <c r="E31" s="1503">
        <f>SUM(E25:E30)</f>
        <v>0</v>
      </c>
      <c r="F31" s="1615">
        <f t="shared" ref="F31:G31" si="14">SUM(F25:F30)</f>
        <v>0</v>
      </c>
      <c r="G31" s="1615">
        <f t="shared" si="14"/>
        <v>0</v>
      </c>
      <c r="H31" s="910"/>
      <c r="I31" s="910"/>
      <c r="J31" s="910"/>
      <c r="K31" s="910"/>
      <c r="L31" s="910"/>
      <c r="M31" s="910"/>
      <c r="N31" s="910"/>
      <c r="O31" s="910"/>
      <c r="P31" s="910"/>
    </row>
    <row r="32" spans="2:18" ht="15" customHeight="1"/>
    <row r="33" spans="3:14" ht="15" customHeight="1"/>
    <row r="34" spans="3:14" ht="15" customHeight="1"/>
    <row r="35" spans="3:14" ht="15" customHeight="1">
      <c r="C35" s="1195" t="s">
        <v>1387</v>
      </c>
      <c r="D35" s="1600"/>
      <c r="E35" s="1600"/>
      <c r="F35" s="1600"/>
      <c r="G35" s="1600"/>
    </row>
    <row r="36" spans="3:14" ht="15" customHeight="1">
      <c r="C36" s="1346" t="s">
        <v>979</v>
      </c>
      <c r="D36" s="1346"/>
      <c r="E36" s="1006" t="s">
        <v>1405</v>
      </c>
      <c r="F36" s="1006" t="s">
        <v>1406</v>
      </c>
      <c r="G36" s="1006" t="s">
        <v>1407</v>
      </c>
      <c r="H36" s="885" t="s">
        <v>1408</v>
      </c>
      <c r="I36" s="575"/>
      <c r="J36" s="575"/>
      <c r="K36" s="575"/>
      <c r="L36" s="575"/>
      <c r="M36" s="575"/>
      <c r="N36" s="575"/>
    </row>
    <row r="37" spans="3:14" ht="15" customHeight="1">
      <c r="C37" s="1544" t="s">
        <v>27</v>
      </c>
      <c r="D37" s="1666" t="str">
        <f t="shared" ref="D37:D40" si="15">IF(ABS(ABS(E37)-ABS(F37))&gt;1,"FALSE","TRUE")</f>
        <v>TRUE</v>
      </c>
      <c r="E37" s="1273">
        <f>MROUND(F25,1)</f>
        <v>0</v>
      </c>
      <c r="F37" s="1273">
        <f>MROUND(SUM('2.7 Vegetation Management'!E10:E15),1)</f>
        <v>0</v>
      </c>
      <c r="G37" s="1274">
        <f>ABS(F37-E37)</f>
        <v>0</v>
      </c>
      <c r="H37" s="1540"/>
      <c r="I37" s="575"/>
      <c r="J37" s="575"/>
      <c r="K37" s="575"/>
      <c r="L37" s="575"/>
      <c r="M37" s="575"/>
      <c r="N37" s="575"/>
    </row>
    <row r="38" spans="3:14" ht="15" customHeight="1">
      <c r="C38" s="1544" t="s">
        <v>28</v>
      </c>
      <c r="D38" s="1666" t="str">
        <f t="shared" si="15"/>
        <v>TRUE</v>
      </c>
      <c r="E38" s="1273">
        <f>MROUND('2.1 Expenditure Summary'!F26,1)</f>
        <v>0</v>
      </c>
      <c r="F38" s="1273">
        <f>MROUND(SUM('2.8 Maintenance'!E10:F14),1)</f>
        <v>0</v>
      </c>
      <c r="G38" s="1274">
        <f>ABS(F38-E38)</f>
        <v>0</v>
      </c>
      <c r="H38" s="1540"/>
      <c r="I38" s="575"/>
      <c r="J38" s="575"/>
      <c r="K38" s="575"/>
      <c r="L38" s="575"/>
      <c r="M38" s="575"/>
      <c r="N38" s="575"/>
    </row>
    <row r="39" spans="3:14" ht="15" customHeight="1">
      <c r="C39" s="1544" t="s">
        <v>1506</v>
      </c>
      <c r="D39" s="1666" t="str">
        <f t="shared" si="15"/>
        <v>TRUE</v>
      </c>
      <c r="E39" s="1273">
        <f>MROUND(E31,1)</f>
        <v>0</v>
      </c>
      <c r="F39" s="1273">
        <f>MROUND('8.5 Operating Expenditure'!F46,1)</f>
        <v>0</v>
      </c>
      <c r="G39" s="1274">
        <f>ABS(F39-E39)</f>
        <v>0</v>
      </c>
      <c r="H39" s="1540"/>
      <c r="I39" s="575"/>
      <c r="J39" s="575"/>
      <c r="K39" s="575"/>
      <c r="L39" s="575"/>
      <c r="M39" s="575"/>
      <c r="N39" s="575"/>
    </row>
    <row r="40" spans="3:14" ht="15" customHeight="1">
      <c r="C40" s="1544" t="s">
        <v>1650</v>
      </c>
      <c r="D40" s="1666" t="str">
        <f t="shared" si="15"/>
        <v>TRUE</v>
      </c>
      <c r="E40" s="1273">
        <f>MROUND(E27,1)</f>
        <v>0</v>
      </c>
      <c r="F40" s="1273">
        <f>MROUND('2.6 Non-network'!E24,1)</f>
        <v>0</v>
      </c>
      <c r="G40" s="1274">
        <f>ABS(F40-E40)</f>
        <v>0</v>
      </c>
      <c r="H40" s="575"/>
      <c r="I40" s="575"/>
      <c r="J40" s="575"/>
      <c r="K40" s="575"/>
      <c r="L40" s="575"/>
      <c r="M40" s="575"/>
      <c r="N40" s="575"/>
    </row>
    <row r="41" spans="3:14" ht="15" customHeight="1"/>
    <row r="42" spans="3:14" ht="15" customHeight="1">
      <c r="C42" s="1197" t="s">
        <v>1658</v>
      </c>
      <c r="D42" s="2004"/>
      <c r="E42" s="1006" t="s">
        <v>1405</v>
      </c>
      <c r="F42" s="1006" t="s">
        <v>1656</v>
      </c>
      <c r="G42" s="1006" t="s">
        <v>1407</v>
      </c>
      <c r="H42" s="885" t="s">
        <v>1408</v>
      </c>
    </row>
    <row r="43" spans="3:14" ht="15" customHeight="1">
      <c r="C43" s="1502" t="s">
        <v>1100</v>
      </c>
      <c r="D43" s="2004"/>
      <c r="H43" s="1540"/>
      <c r="I43" s="1540"/>
      <c r="J43" s="1540"/>
    </row>
    <row r="44" spans="3:14" ht="15" customHeight="1">
      <c r="C44" s="1937" t="s">
        <v>29</v>
      </c>
      <c r="D44" s="1666" t="str">
        <f t="shared" ref="D44:D45" si="16">IF(ABS(ABS(E44)-ABS(F44))&gt;1,"FALSE","TRUE")</f>
        <v>TRUE</v>
      </c>
      <c r="E44" s="1968">
        <f>E17</f>
        <v>0</v>
      </c>
      <c r="F44" s="1968">
        <f>dms_021001_07_capex_Values</f>
        <v>0</v>
      </c>
      <c r="G44" s="1274">
        <f>ABS(F44-E44)</f>
        <v>0</v>
      </c>
      <c r="H44" s="1540"/>
      <c r="I44" s="1540"/>
      <c r="J44" s="1540"/>
    </row>
    <row r="45" spans="3:14" ht="15" customHeight="1">
      <c r="C45" s="1937" t="s">
        <v>30</v>
      </c>
      <c r="D45" s="1666" t="str">
        <f t="shared" si="16"/>
        <v>TRUE</v>
      </c>
      <c r="E45" s="1968">
        <f>E18</f>
        <v>0</v>
      </c>
      <c r="F45" s="1968">
        <f>'2.10 Overheads'!K18</f>
        <v>0</v>
      </c>
      <c r="G45" s="1274">
        <f>ABS(F45-E45)</f>
        <v>0</v>
      </c>
      <c r="H45" s="1540"/>
      <c r="I45" s="1540"/>
      <c r="J45" s="1540"/>
    </row>
    <row r="46" spans="3:14" ht="15" customHeight="1">
      <c r="C46" s="1502" t="s">
        <v>1099</v>
      </c>
      <c r="D46" s="2004"/>
      <c r="F46" s="1968"/>
      <c r="G46" s="1968"/>
      <c r="H46" s="2003"/>
      <c r="I46" s="2003"/>
      <c r="J46" s="1540"/>
    </row>
    <row r="47" spans="3:14" ht="15" customHeight="1">
      <c r="C47" s="1937" t="s">
        <v>29</v>
      </c>
      <c r="D47" s="1666" t="str">
        <f t="shared" ref="D47:D48" si="17">IF(ABS(ABS(E47)-ABS(F47))&gt;1,"FALSE","TRUE")</f>
        <v>TRUE</v>
      </c>
      <c r="E47" s="1968">
        <f>E28</f>
        <v>0</v>
      </c>
      <c r="F47" s="1968">
        <f>dms_021001_07_opex_Values</f>
        <v>0</v>
      </c>
      <c r="G47" s="1274">
        <f>ABS(F47-E47)</f>
        <v>0</v>
      </c>
      <c r="H47" s="1540"/>
      <c r="I47" s="1540"/>
      <c r="J47" s="1540"/>
    </row>
    <row r="48" spans="3:14" ht="15" customHeight="1">
      <c r="C48" s="1937" t="s">
        <v>30</v>
      </c>
      <c r="D48" s="1666" t="str">
        <f t="shared" si="17"/>
        <v>TRUE</v>
      </c>
      <c r="E48" s="1968">
        <f>E29</f>
        <v>0</v>
      </c>
      <c r="F48" s="1968">
        <f>'2.10 Overheads'!K15</f>
        <v>0</v>
      </c>
      <c r="G48" s="1274">
        <f>ABS(F48-E48)</f>
        <v>0</v>
      </c>
      <c r="H48" s="1540"/>
      <c r="I48" s="1540"/>
      <c r="J48" s="1540"/>
    </row>
    <row r="49" spans="6:6">
      <c r="F49" s="1968"/>
    </row>
  </sheetData>
  <mergeCells count="6">
    <mergeCell ref="L9:N9"/>
    <mergeCell ref="I24:K24"/>
    <mergeCell ref="E8:G8"/>
    <mergeCell ref="E23:G23"/>
    <mergeCell ref="I9:K9"/>
    <mergeCell ref="L24:N24"/>
  </mergeCells>
  <phoneticPr fontId="83" type="noConversion"/>
  <conditionalFormatting sqref="C35">
    <cfRule type="cellIs" dxfId="62" priority="1" operator="equal">
      <formula>FALSE</formula>
    </cfRule>
  </conditionalFormatting>
  <dataValidations disablePrompts="1" count="1">
    <dataValidation allowBlank="1" sqref="J8 M8 J23 L23:N23 L24" xr:uid="{FE8F79D5-303F-4AA0-8AE8-EC52B84D8FC9}"/>
  </dataValidations>
  <pageMargins left="0.70866141732283472" right="0.70866141732283472" top="0.74803149606299213" bottom="0.74803149606299213" header="0.31496062992125984" footer="0.31496062992125984"/>
  <pageSetup paperSize="9" scale="64"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3492B6-D9B6-47B9-B5C6-CBDFEBF8E579}">
  <sheetPr codeName="Sheet3">
    <tabColor rgb="FF06404A"/>
    <pageSetUpPr fitToPage="1"/>
  </sheetPr>
  <dimension ref="A1:W130"/>
  <sheetViews>
    <sheetView workbookViewId="0"/>
  </sheetViews>
  <sheetFormatPr defaultColWidth="9.1796875" defaultRowHeight="14.5"/>
  <cols>
    <col min="1" max="1" width="5.6328125" style="573" customWidth="1"/>
    <col min="2" max="2" width="25.6328125" style="1" customWidth="1"/>
    <col min="3" max="3" width="39.81640625" style="573" customWidth="1"/>
    <col min="4" max="4" width="9.54296875" style="918" customWidth="1"/>
    <col min="5" max="5" width="26.81640625" style="573" customWidth="1"/>
    <col min="6" max="6" width="17.54296875" style="573" customWidth="1"/>
    <col min="7" max="7" width="22.453125" style="573" customWidth="1"/>
    <col min="8" max="8" width="18.54296875" style="573" customWidth="1"/>
    <col min="9" max="9" width="20.453125" style="573" customWidth="1"/>
    <col min="10" max="10" width="15.6328125" style="573" customWidth="1"/>
    <col min="11" max="19" width="4.7265625" style="573" customWidth="1"/>
    <col min="20" max="23" width="4.54296875" style="573" customWidth="1"/>
    <col min="24" max="16384" width="9.1796875" style="573"/>
  </cols>
  <sheetData>
    <row r="1" spans="1:23" s="914" customFormat="1" ht="20" customHeight="1">
      <c r="A1" s="1118"/>
      <c r="B1" s="1118"/>
      <c r="C1" s="900" t="str">
        <f>dms_SheetHeading1</f>
        <v>ANNUAL INFORMATION ORDER</v>
      </c>
      <c r="D1" s="912"/>
      <c r="E1" s="913"/>
      <c r="F1" s="913"/>
      <c r="G1" s="913"/>
      <c r="H1" s="913"/>
      <c r="I1" s="913"/>
      <c r="J1" s="1"/>
      <c r="K1" s="2084" t="s">
        <v>991</v>
      </c>
      <c r="L1" s="2085"/>
      <c r="M1" s="2085"/>
      <c r="N1" s="2085"/>
      <c r="O1" s="2086"/>
      <c r="P1" s="2087" t="s">
        <v>990</v>
      </c>
      <c r="Q1" s="2087"/>
      <c r="R1" s="2085"/>
      <c r="S1" s="2085"/>
      <c r="T1" s="2088"/>
      <c r="U1" s="1"/>
      <c r="V1" s="1"/>
      <c r="W1" s="1"/>
    </row>
    <row r="2" spans="1:23" s="914" customFormat="1" ht="20" customHeight="1">
      <c r="B2" s="577"/>
      <c r="C2" s="901" t="str">
        <f>dms_SheetHeading2</f>
        <v>Australian Transmission Co.</v>
      </c>
      <c r="D2" s="915"/>
      <c r="E2" s="913"/>
      <c r="F2" s="913"/>
      <c r="G2" s="913"/>
      <c r="H2" s="913"/>
      <c r="I2" s="913"/>
      <c r="J2" s="1"/>
      <c r="K2" s="2089" t="s">
        <v>992</v>
      </c>
      <c r="L2" s="2079"/>
      <c r="M2" s="2079"/>
      <c r="N2" s="2079"/>
      <c r="O2" s="2080"/>
      <c r="P2" s="2081" t="s">
        <v>167</v>
      </c>
      <c r="Q2" s="2081"/>
      <c r="R2" s="2079"/>
      <c r="S2" s="2079"/>
      <c r="T2" s="2090"/>
      <c r="U2" s="1"/>
      <c r="V2" s="1"/>
      <c r="W2" s="1"/>
    </row>
    <row r="3" spans="1:23" s="914" customFormat="1" ht="20" customHeight="1">
      <c r="B3" s="577"/>
      <c r="C3" s="902" t="str">
        <f>dms_SheetHeading3</f>
        <v>REPORTING STATEMENT: 2026-27</v>
      </c>
      <c r="D3" s="912"/>
      <c r="E3" s="916"/>
      <c r="F3" s="916"/>
      <c r="G3" s="916"/>
      <c r="H3" s="916"/>
      <c r="I3" s="916"/>
      <c r="J3" s="1"/>
      <c r="K3" s="2091" t="s">
        <v>993</v>
      </c>
      <c r="L3" s="2082"/>
      <c r="M3" s="2082"/>
      <c r="N3" s="2082"/>
      <c r="O3" s="2082"/>
      <c r="P3" s="2083" t="s">
        <v>168</v>
      </c>
      <c r="Q3" s="2082"/>
      <c r="R3" s="2082"/>
      <c r="S3" s="2082"/>
      <c r="T3" s="2092"/>
      <c r="U3" s="1"/>
      <c r="V3" s="1"/>
      <c r="W3" s="1"/>
    </row>
    <row r="4" spans="1:23" s="914" customFormat="1" ht="20" customHeight="1">
      <c r="B4" s="577"/>
      <c r="C4" s="1695" t="s">
        <v>1547</v>
      </c>
      <c r="D4" s="1696"/>
      <c r="E4" s="1696"/>
      <c r="F4" s="1696"/>
      <c r="G4" s="1696"/>
      <c r="H4" s="1696"/>
      <c r="I4" s="1696"/>
      <c r="J4" s="1"/>
      <c r="K4" s="2093" t="s">
        <v>995</v>
      </c>
      <c r="L4" s="2094"/>
      <c r="M4" s="2094"/>
      <c r="N4" s="2094"/>
      <c r="O4" s="2094"/>
      <c r="P4" s="2095" t="s">
        <v>994</v>
      </c>
      <c r="Q4" s="2094"/>
      <c r="R4" s="2096"/>
      <c r="S4" s="2096"/>
      <c r="T4" s="2097"/>
      <c r="U4" s="1"/>
      <c r="V4" s="1"/>
      <c r="W4" s="1"/>
    </row>
    <row r="5" spans="1:23" s="577" customFormat="1" ht="15" customHeight="1">
      <c r="K5" s="1"/>
      <c r="L5" s="1"/>
      <c r="M5" s="1"/>
      <c r="N5" s="1"/>
      <c r="O5" s="1"/>
    </row>
    <row r="6" spans="1:23" s="917" customFormat="1" ht="20" customHeight="1">
      <c r="C6" s="1803" t="s">
        <v>31</v>
      </c>
      <c r="D6" s="1948"/>
      <c r="E6" s="1807"/>
      <c r="F6" s="1807"/>
      <c r="G6" s="1807"/>
      <c r="H6" s="1807"/>
      <c r="I6" s="1807"/>
      <c r="J6" s="1"/>
      <c r="K6" s="1"/>
      <c r="L6" s="1"/>
      <c r="M6" s="1"/>
      <c r="N6" s="1"/>
      <c r="O6" s="1"/>
    </row>
    <row r="7" spans="1:23" s="917" customFormat="1" ht="15" customHeight="1">
      <c r="B7" s="10"/>
      <c r="C7" s="914"/>
      <c r="D7" s="914"/>
      <c r="E7" s="914"/>
      <c r="F7" s="914"/>
      <c r="G7" s="914"/>
      <c r="H7" s="914"/>
      <c r="I7" s="914"/>
      <c r="J7" s="1"/>
      <c r="K7" s="1648" t="s">
        <v>1235</v>
      </c>
      <c r="L7" s="1649" t="s">
        <v>1236</v>
      </c>
      <c r="M7" s="1806" t="s">
        <v>1237</v>
      </c>
      <c r="N7" s="1648" t="s">
        <v>1235</v>
      </c>
      <c r="O7" s="1649" t="s">
        <v>1236</v>
      </c>
      <c r="P7" s="1650" t="s">
        <v>1237</v>
      </c>
      <c r="Q7" s="1648" t="s">
        <v>1235</v>
      </c>
      <c r="R7" s="1649" t="s">
        <v>1236</v>
      </c>
      <c r="S7" s="1650" t="s">
        <v>1237</v>
      </c>
      <c r="T7" s="573"/>
      <c r="U7" s="573"/>
      <c r="V7" s="573"/>
    </row>
    <row r="8" spans="1:23" s="914" customFormat="1" ht="29" customHeight="1">
      <c r="A8" s="1601"/>
      <c r="B8" s="1601"/>
      <c r="D8" s="880" t="s">
        <v>1082</v>
      </c>
      <c r="E8" s="934" t="s">
        <v>1386</v>
      </c>
      <c r="F8" s="880" t="s">
        <v>1082</v>
      </c>
      <c r="G8" s="934" t="s">
        <v>1093</v>
      </c>
      <c r="H8" s="880" t="s">
        <v>1082</v>
      </c>
      <c r="I8" s="1393" t="s">
        <v>1094</v>
      </c>
      <c r="J8" s="1"/>
      <c r="K8" s="2222" t="s">
        <v>1092</v>
      </c>
      <c r="L8" s="2223"/>
      <c r="M8" s="2224"/>
      <c r="N8" s="2222" t="s">
        <v>1238</v>
      </c>
      <c r="O8" s="2223"/>
      <c r="P8" s="2224"/>
      <c r="Q8" s="2222" t="s">
        <v>1116</v>
      </c>
      <c r="R8" s="2223"/>
      <c r="S8" s="2224"/>
      <c r="T8" s="573"/>
      <c r="U8" s="573"/>
      <c r="V8" s="573"/>
    </row>
    <row r="9" spans="1:23" ht="15" customHeight="1">
      <c r="C9" s="964" t="s">
        <v>47</v>
      </c>
      <c r="D9" s="1257" t="s">
        <v>56</v>
      </c>
      <c r="E9" s="1387"/>
      <c r="F9" s="1257" t="s">
        <v>978</v>
      </c>
      <c r="G9" s="1387"/>
      <c r="H9" s="1257" t="s">
        <v>978</v>
      </c>
      <c r="I9" s="1390"/>
      <c r="J9" s="1"/>
      <c r="K9" s="1222" t="str">
        <f>IF(ISNONTEXT(E9)=TRUE,"","X")</f>
        <v/>
      </c>
      <c r="L9" s="1223" t="str">
        <f>IF(E9&gt;=0=TRUE,"","X")</f>
        <v/>
      </c>
      <c r="M9" s="1226"/>
      <c r="N9" s="1222" t="str">
        <f>IF(ISNONTEXT(G9)=TRUE,"","X")</f>
        <v/>
      </c>
      <c r="O9" s="1223" t="str">
        <f>IF(G9&gt;=0=TRUE,"","X")</f>
        <v/>
      </c>
      <c r="P9" s="1226"/>
      <c r="Q9" s="1222" t="str">
        <f>IF(ISNONTEXT(I9)=TRUE,"","X")</f>
        <v/>
      </c>
      <c r="R9" s="1223" t="str">
        <f>IF(I9&gt;=0=TRUE,"","X")</f>
        <v/>
      </c>
      <c r="S9" s="1226"/>
    </row>
    <row r="10" spans="1:23" ht="15" customHeight="1">
      <c r="B10" s="928"/>
      <c r="C10" s="968" t="s">
        <v>48</v>
      </c>
      <c r="D10" s="1256" t="s">
        <v>56</v>
      </c>
      <c r="E10" s="1388"/>
      <c r="F10" s="1256" t="s">
        <v>978</v>
      </c>
      <c r="G10" s="1388"/>
      <c r="H10" s="1256" t="s">
        <v>978</v>
      </c>
      <c r="I10" s="1391"/>
      <c r="J10" s="1"/>
      <c r="K10" s="1207" t="str">
        <f t="shared" ref="K10:K16" si="0">IF(ISNONTEXT(E10)=TRUE,"","X")</f>
        <v/>
      </c>
      <c r="L10" s="1099" t="str">
        <f t="shared" ref="L10:L16" si="1">IF(E10&gt;=0=TRUE,"","X")</f>
        <v/>
      </c>
      <c r="M10" s="1208"/>
      <c r="N10" s="1207" t="str">
        <f t="shared" ref="N10:N16" si="2">IF(ISNONTEXT(G10)=TRUE,"","X")</f>
        <v/>
      </c>
      <c r="O10" s="1099" t="str">
        <f t="shared" ref="O10:O16" si="3">IF(G10&gt;=0=TRUE,"","X")</f>
        <v/>
      </c>
      <c r="P10" s="1208"/>
      <c r="Q10" s="1207" t="str">
        <f t="shared" ref="Q10:Q16" si="4">IF(ISNONTEXT(I10)=TRUE,"","X")</f>
        <v/>
      </c>
      <c r="R10" s="1099" t="str">
        <f t="shared" ref="R10:R16" si="5">IF(I10&gt;=0=TRUE,"","X")</f>
        <v/>
      </c>
      <c r="S10" s="1208"/>
    </row>
    <row r="11" spans="1:23" ht="15" customHeight="1">
      <c r="A11" s="928"/>
      <c r="B11" s="1265"/>
      <c r="C11" s="968" t="s">
        <v>49</v>
      </c>
      <c r="D11" s="1256" t="s">
        <v>56</v>
      </c>
      <c r="E11" s="1388"/>
      <c r="F11" s="1256" t="s">
        <v>36</v>
      </c>
      <c r="G11" s="1388"/>
      <c r="H11" s="1256" t="s">
        <v>978</v>
      </c>
      <c r="I11" s="1391"/>
      <c r="J11" s="1"/>
      <c r="K11" s="1207" t="str">
        <f t="shared" si="0"/>
        <v/>
      </c>
      <c r="L11" s="1099" t="str">
        <f t="shared" si="1"/>
        <v/>
      </c>
      <c r="M11" s="1203" t="str">
        <f t="shared" ref="M11:M16" si="6">IF(E11&lt;&gt;""=TRUE,"","X")</f>
        <v>X</v>
      </c>
      <c r="N11" s="1207" t="str">
        <f t="shared" si="2"/>
        <v/>
      </c>
      <c r="O11" s="1099" t="str">
        <f t="shared" si="3"/>
        <v/>
      </c>
      <c r="P11" s="1203" t="str">
        <f t="shared" ref="P11:P16" si="7">IF(G11&lt;&gt;""=TRUE,"","X")</f>
        <v>X</v>
      </c>
      <c r="Q11" s="1207" t="str">
        <f t="shared" si="4"/>
        <v/>
      </c>
      <c r="R11" s="1099" t="str">
        <f t="shared" si="5"/>
        <v/>
      </c>
      <c r="S11" s="1203" t="str">
        <f t="shared" ref="S11:S16" si="8">IF(I11&lt;&gt;""=TRUE,"","X")</f>
        <v>X</v>
      </c>
    </row>
    <row r="12" spans="1:23" ht="15" customHeight="1">
      <c r="A12" s="928"/>
      <c r="B12" s="1265"/>
      <c r="C12" s="968" t="s">
        <v>50</v>
      </c>
      <c r="D12" s="1256" t="s">
        <v>56</v>
      </c>
      <c r="E12" s="1388"/>
      <c r="F12" s="1256" t="s">
        <v>36</v>
      </c>
      <c r="G12" s="1388"/>
      <c r="H12" s="1256" t="s">
        <v>978</v>
      </c>
      <c r="I12" s="1391"/>
      <c r="J12" s="1"/>
      <c r="K12" s="1207" t="str">
        <f t="shared" si="0"/>
        <v/>
      </c>
      <c r="L12" s="1099" t="str">
        <f t="shared" si="1"/>
        <v/>
      </c>
      <c r="M12" s="1203" t="str">
        <f t="shared" si="6"/>
        <v>X</v>
      </c>
      <c r="N12" s="1207" t="str">
        <f t="shared" si="2"/>
        <v/>
      </c>
      <c r="O12" s="1099" t="str">
        <f t="shared" si="3"/>
        <v/>
      </c>
      <c r="P12" s="1203" t="str">
        <f t="shared" si="7"/>
        <v>X</v>
      </c>
      <c r="Q12" s="1207" t="str">
        <f t="shared" si="4"/>
        <v/>
      </c>
      <c r="R12" s="1099" t="str">
        <f t="shared" si="5"/>
        <v/>
      </c>
      <c r="S12" s="1203" t="str">
        <f t="shared" si="8"/>
        <v>X</v>
      </c>
    </row>
    <row r="13" spans="1:23" ht="15" customHeight="1">
      <c r="B13" s="928"/>
      <c r="C13" s="968" t="s">
        <v>981</v>
      </c>
      <c r="D13" s="1256" t="s">
        <v>56</v>
      </c>
      <c r="E13" s="1388"/>
      <c r="F13" s="1256" t="s">
        <v>978</v>
      </c>
      <c r="G13" s="1388"/>
      <c r="H13" s="1256" t="s">
        <v>978</v>
      </c>
      <c r="I13" s="1391"/>
      <c r="J13" s="1"/>
      <c r="K13" s="1207" t="str">
        <f t="shared" si="0"/>
        <v/>
      </c>
      <c r="L13" s="1099" t="str">
        <f t="shared" si="1"/>
        <v/>
      </c>
      <c r="M13" s="1203" t="str">
        <f t="shared" si="6"/>
        <v>X</v>
      </c>
      <c r="N13" s="1207" t="str">
        <f t="shared" si="2"/>
        <v/>
      </c>
      <c r="O13" s="1099" t="str">
        <f t="shared" si="3"/>
        <v/>
      </c>
      <c r="P13" s="1203" t="str">
        <f t="shared" si="7"/>
        <v>X</v>
      </c>
      <c r="Q13" s="1207" t="str">
        <f t="shared" si="4"/>
        <v/>
      </c>
      <c r="R13" s="1099" t="str">
        <f t="shared" si="5"/>
        <v/>
      </c>
      <c r="S13" s="1203" t="str">
        <f t="shared" si="8"/>
        <v>X</v>
      </c>
    </row>
    <row r="14" spans="1:23" ht="15" customHeight="1">
      <c r="B14" s="928"/>
      <c r="C14" s="968" t="s">
        <v>51</v>
      </c>
      <c r="D14" s="1256" t="s">
        <v>56</v>
      </c>
      <c r="E14" s="1388"/>
      <c r="F14" s="1256" t="s">
        <v>978</v>
      </c>
      <c r="G14" s="1388"/>
      <c r="H14" s="1256" t="s">
        <v>978</v>
      </c>
      <c r="I14" s="1391"/>
      <c r="J14" s="1"/>
      <c r="K14" s="1207" t="str">
        <f t="shared" si="0"/>
        <v/>
      </c>
      <c r="L14" s="1099" t="str">
        <f t="shared" si="1"/>
        <v/>
      </c>
      <c r="M14" s="1203" t="str">
        <f t="shared" si="6"/>
        <v>X</v>
      </c>
      <c r="N14" s="1207" t="str">
        <f t="shared" si="2"/>
        <v/>
      </c>
      <c r="O14" s="1099" t="str">
        <f t="shared" si="3"/>
        <v/>
      </c>
      <c r="P14" s="1203" t="str">
        <f t="shared" si="7"/>
        <v>X</v>
      </c>
      <c r="Q14" s="1207" t="str">
        <f t="shared" si="4"/>
        <v/>
      </c>
      <c r="R14" s="1099" t="str">
        <f t="shared" si="5"/>
        <v/>
      </c>
      <c r="S14" s="1203" t="str">
        <f t="shared" si="8"/>
        <v>X</v>
      </c>
    </row>
    <row r="15" spans="1:23" ht="15" customHeight="1">
      <c r="B15" s="928"/>
      <c r="C15" s="968" t="s">
        <v>1278</v>
      </c>
      <c r="D15" s="1256" t="s">
        <v>56</v>
      </c>
      <c r="E15" s="1388"/>
      <c r="F15" s="1256" t="s">
        <v>978</v>
      </c>
      <c r="G15" s="1388"/>
      <c r="H15" s="1256" t="s">
        <v>978</v>
      </c>
      <c r="I15" s="1391"/>
      <c r="J15" s="1"/>
      <c r="K15" s="1207" t="str">
        <f t="shared" si="0"/>
        <v/>
      </c>
      <c r="L15" s="1099" t="str">
        <f t="shared" si="1"/>
        <v/>
      </c>
      <c r="M15" s="1203" t="str">
        <f t="shared" si="6"/>
        <v>X</v>
      </c>
      <c r="N15" s="1207" t="str">
        <f t="shared" si="2"/>
        <v/>
      </c>
      <c r="O15" s="1099" t="str">
        <f t="shared" si="3"/>
        <v/>
      </c>
      <c r="P15" s="1203" t="str">
        <f t="shared" si="7"/>
        <v>X</v>
      </c>
      <c r="Q15" s="1207" t="str">
        <f t="shared" si="4"/>
        <v/>
      </c>
      <c r="R15" s="1099" t="str">
        <f t="shared" si="5"/>
        <v/>
      </c>
      <c r="S15" s="1203" t="str">
        <f t="shared" si="8"/>
        <v>X</v>
      </c>
    </row>
    <row r="16" spans="1:23" ht="15" customHeight="1">
      <c r="B16" s="928"/>
      <c r="C16" s="968" t="s">
        <v>982</v>
      </c>
      <c r="D16" s="1256" t="s">
        <v>56</v>
      </c>
      <c r="E16" s="1388"/>
      <c r="F16" s="1256" t="s">
        <v>978</v>
      </c>
      <c r="G16" s="1388"/>
      <c r="H16" s="1256" t="s">
        <v>978</v>
      </c>
      <c r="I16" s="1391"/>
      <c r="J16" s="1"/>
      <c r="K16" s="1207" t="str">
        <f t="shared" si="0"/>
        <v/>
      </c>
      <c r="L16" s="1099" t="str">
        <f t="shared" si="1"/>
        <v/>
      </c>
      <c r="M16" s="1203" t="str">
        <f t="shared" si="6"/>
        <v>X</v>
      </c>
      <c r="N16" s="1207" t="str">
        <f t="shared" si="2"/>
        <v/>
      </c>
      <c r="O16" s="1099" t="str">
        <f t="shared" si="3"/>
        <v/>
      </c>
      <c r="P16" s="1203" t="str">
        <f t="shared" si="7"/>
        <v>X</v>
      </c>
      <c r="Q16" s="1207" t="str">
        <f t="shared" si="4"/>
        <v/>
      </c>
      <c r="R16" s="1099" t="str">
        <f t="shared" si="5"/>
        <v/>
      </c>
      <c r="S16" s="1203" t="str">
        <f t="shared" si="8"/>
        <v>X</v>
      </c>
    </row>
    <row r="17" spans="2:19" ht="15" customHeight="1">
      <c r="B17" s="573"/>
      <c r="C17" s="1259"/>
      <c r="D17" s="1256" t="s">
        <v>56</v>
      </c>
      <c r="E17" s="1388"/>
      <c r="F17" s="1385" t="s">
        <v>978</v>
      </c>
      <c r="G17" s="1388"/>
      <c r="H17" s="1385" t="s">
        <v>978</v>
      </c>
      <c r="I17" s="1391"/>
      <c r="J17" s="1"/>
      <c r="K17" s="1207" t="str">
        <f t="shared" ref="K17:K22" si="9">IF(ISNONTEXT(E17)=TRUE,"","X")</f>
        <v/>
      </c>
      <c r="L17" s="1099" t="str">
        <f t="shared" ref="L17:L22" si="10">IF(E17&gt;=0=TRUE,"","X")</f>
        <v/>
      </c>
      <c r="M17" s="1208"/>
      <c r="N17" s="1207" t="str">
        <f t="shared" ref="N17:N22" si="11">IF(ISNONTEXT(G17)=TRUE,"","X")</f>
        <v/>
      </c>
      <c r="O17" s="1099" t="str">
        <f t="shared" ref="O17:O22" si="12">IF(G17&gt;=0=TRUE,"","X")</f>
        <v/>
      </c>
      <c r="P17" s="1208"/>
      <c r="Q17" s="1207" t="str">
        <f t="shared" ref="Q17:Q22" si="13">IF(ISNONTEXT(I17)=TRUE,"","X")</f>
        <v/>
      </c>
      <c r="R17" s="1099" t="str">
        <f t="shared" ref="R17:R22" si="14">IF(I17&gt;=0=TRUE,"","X")</f>
        <v/>
      </c>
      <c r="S17" s="1208"/>
    </row>
    <row r="18" spans="2:19" ht="15" customHeight="1">
      <c r="B18" s="573"/>
      <c r="C18" s="1259"/>
      <c r="D18" s="1256" t="s">
        <v>56</v>
      </c>
      <c r="E18" s="1388"/>
      <c r="F18" s="1385" t="s">
        <v>978</v>
      </c>
      <c r="G18" s="1388"/>
      <c r="H18" s="1385" t="s">
        <v>978</v>
      </c>
      <c r="I18" s="1391"/>
      <c r="J18" s="1"/>
      <c r="K18" s="1207" t="str">
        <f t="shared" si="9"/>
        <v/>
      </c>
      <c r="L18" s="1099" t="str">
        <f t="shared" si="10"/>
        <v/>
      </c>
      <c r="M18" s="1208"/>
      <c r="N18" s="1207" t="str">
        <f t="shared" si="11"/>
        <v/>
      </c>
      <c r="O18" s="1099" t="str">
        <f t="shared" si="12"/>
        <v/>
      </c>
      <c r="P18" s="1208"/>
      <c r="Q18" s="1207" t="str">
        <f t="shared" si="13"/>
        <v/>
      </c>
      <c r="R18" s="1099" t="str">
        <f t="shared" si="14"/>
        <v/>
      </c>
      <c r="S18" s="1208"/>
    </row>
    <row r="19" spans="2:19" ht="15" customHeight="1">
      <c r="B19" s="573"/>
      <c r="C19" s="1259"/>
      <c r="D19" s="1256" t="s">
        <v>56</v>
      </c>
      <c r="E19" s="1388"/>
      <c r="F19" s="1385" t="s">
        <v>978</v>
      </c>
      <c r="G19" s="1388"/>
      <c r="H19" s="1385" t="s">
        <v>978</v>
      </c>
      <c r="I19" s="1391"/>
      <c r="J19" s="1"/>
      <c r="K19" s="1207" t="str">
        <f t="shared" si="9"/>
        <v/>
      </c>
      <c r="L19" s="1099" t="str">
        <f t="shared" si="10"/>
        <v/>
      </c>
      <c r="M19" s="1208"/>
      <c r="N19" s="1207" t="str">
        <f t="shared" si="11"/>
        <v/>
      </c>
      <c r="O19" s="1099" t="str">
        <f t="shared" si="12"/>
        <v/>
      </c>
      <c r="P19" s="1208"/>
      <c r="Q19" s="1207" t="str">
        <f t="shared" si="13"/>
        <v/>
      </c>
      <c r="R19" s="1099" t="str">
        <f t="shared" si="14"/>
        <v/>
      </c>
      <c r="S19" s="1208"/>
    </row>
    <row r="20" spans="2:19" ht="15" customHeight="1">
      <c r="B20" s="573"/>
      <c r="C20" s="1259"/>
      <c r="D20" s="1256" t="s">
        <v>56</v>
      </c>
      <c r="E20" s="1388"/>
      <c r="F20" s="1385" t="s">
        <v>978</v>
      </c>
      <c r="G20" s="1388"/>
      <c r="H20" s="1385" t="s">
        <v>978</v>
      </c>
      <c r="I20" s="1391"/>
      <c r="J20" s="1"/>
      <c r="K20" s="1207" t="str">
        <f t="shared" si="9"/>
        <v/>
      </c>
      <c r="L20" s="1099" t="str">
        <f t="shared" si="10"/>
        <v/>
      </c>
      <c r="M20" s="1208"/>
      <c r="N20" s="1207" t="str">
        <f t="shared" si="11"/>
        <v/>
      </c>
      <c r="O20" s="1099" t="str">
        <f t="shared" si="12"/>
        <v/>
      </c>
      <c r="P20" s="1208"/>
      <c r="Q20" s="1207" t="str">
        <f t="shared" si="13"/>
        <v/>
      </c>
      <c r="R20" s="1099" t="str">
        <f t="shared" si="14"/>
        <v/>
      </c>
      <c r="S20" s="1208"/>
    </row>
    <row r="21" spans="2:19" ht="15" customHeight="1">
      <c r="B21" s="573"/>
      <c r="C21" s="1259"/>
      <c r="D21" s="1256" t="s">
        <v>56</v>
      </c>
      <c r="E21" s="1388"/>
      <c r="F21" s="1385" t="s">
        <v>978</v>
      </c>
      <c r="G21" s="1388"/>
      <c r="H21" s="1385" t="s">
        <v>978</v>
      </c>
      <c r="I21" s="1391"/>
      <c r="J21" s="1"/>
      <c r="K21" s="1207" t="str">
        <f t="shared" si="9"/>
        <v/>
      </c>
      <c r="L21" s="1099" t="str">
        <f t="shared" si="10"/>
        <v/>
      </c>
      <c r="M21" s="1208"/>
      <c r="N21" s="1207" t="str">
        <f t="shared" si="11"/>
        <v/>
      </c>
      <c r="O21" s="1099" t="str">
        <f t="shared" si="12"/>
        <v/>
      </c>
      <c r="P21" s="1208"/>
      <c r="Q21" s="1207" t="str">
        <f t="shared" si="13"/>
        <v/>
      </c>
      <c r="R21" s="1099" t="str">
        <f t="shared" si="14"/>
        <v/>
      </c>
      <c r="S21" s="1208"/>
    </row>
    <row r="22" spans="2:19" ht="15" customHeight="1">
      <c r="B22" s="2068" t="s">
        <v>1262</v>
      </c>
      <c r="C22" s="1260"/>
      <c r="D22" s="1258" t="s">
        <v>56</v>
      </c>
      <c r="E22" s="1389"/>
      <c r="F22" s="1386" t="s">
        <v>978</v>
      </c>
      <c r="G22" s="1389"/>
      <c r="H22" s="1386" t="s">
        <v>978</v>
      </c>
      <c r="I22" s="1392"/>
      <c r="J22" s="1"/>
      <c r="K22" s="1209" t="str">
        <f t="shared" si="9"/>
        <v/>
      </c>
      <c r="L22" s="1204" t="str">
        <f t="shared" si="10"/>
        <v/>
      </c>
      <c r="M22" s="1213"/>
      <c r="N22" s="1209" t="str">
        <f t="shared" si="11"/>
        <v/>
      </c>
      <c r="O22" s="1204" t="str">
        <f t="shared" si="12"/>
        <v/>
      </c>
      <c r="P22" s="1213"/>
      <c r="Q22" s="1209" t="str">
        <f t="shared" si="13"/>
        <v/>
      </c>
      <c r="R22" s="1204" t="str">
        <f t="shared" si="14"/>
        <v/>
      </c>
      <c r="S22" s="1213"/>
    </row>
    <row r="23" spans="2:19" ht="15" customHeight="1">
      <c r="D23" s="573"/>
      <c r="F23" s="1194"/>
    </row>
    <row r="24" spans="2:19" ht="15" customHeight="1">
      <c r="D24" s="573"/>
      <c r="F24" s="1194"/>
    </row>
    <row r="25" spans="2:19" ht="15" customHeight="1">
      <c r="E25" s="1"/>
      <c r="F25" s="1194"/>
      <c r="G25" s="1"/>
      <c r="H25" s="1"/>
      <c r="I25" s="1"/>
      <c r="J25" s="1"/>
      <c r="K25" s="1"/>
    </row>
    <row r="26" spans="2:19" ht="15" customHeight="1">
      <c r="C26" s="1195" t="s">
        <v>1387</v>
      </c>
      <c r="D26" s="1600"/>
      <c r="K26" s="1"/>
      <c r="L26" s="919"/>
    </row>
    <row r="27" spans="2:19" ht="15" customHeight="1">
      <c r="C27" s="1595" t="s">
        <v>1409</v>
      </c>
      <c r="D27" s="575"/>
      <c r="E27" s="575"/>
      <c r="F27" s="1"/>
      <c r="G27" s="1"/>
      <c r="H27" s="1"/>
      <c r="I27" s="1"/>
      <c r="J27" s="1"/>
    </row>
    <row r="28" spans="2:19" ht="15" customHeight="1">
      <c r="C28" s="1"/>
      <c r="D28" s="1"/>
      <c r="E28" s="1"/>
      <c r="F28" s="1"/>
      <c r="G28" s="1"/>
      <c r="H28" s="1"/>
      <c r="I28" s="1"/>
      <c r="J28" s="1"/>
    </row>
    <row r="29" spans="2:19" ht="15" customHeight="1">
      <c r="C29" s="1"/>
      <c r="D29" s="1"/>
      <c r="E29" s="1"/>
      <c r="F29" s="1"/>
      <c r="G29" s="1"/>
      <c r="H29" s="1"/>
      <c r="I29" s="1"/>
      <c r="J29" s="1"/>
    </row>
    <row r="30" spans="2:19" ht="15" customHeight="1">
      <c r="C30" s="1"/>
      <c r="D30" s="1"/>
      <c r="E30" s="1"/>
      <c r="F30" s="1"/>
      <c r="G30" s="1"/>
      <c r="H30" s="1"/>
      <c r="I30" s="1"/>
      <c r="J30" s="1"/>
    </row>
    <row r="31" spans="2:19">
      <c r="C31" s="1"/>
      <c r="D31" s="1"/>
      <c r="E31" s="1"/>
      <c r="F31" s="1"/>
      <c r="G31" s="1"/>
      <c r="H31" s="1"/>
      <c r="I31" s="1"/>
      <c r="J31" s="1"/>
    </row>
    <row r="32" spans="2:19">
      <c r="C32" s="1"/>
      <c r="D32" s="1"/>
      <c r="E32" s="1"/>
      <c r="F32" s="1"/>
      <c r="G32" s="1"/>
      <c r="H32" s="1"/>
      <c r="I32" s="1"/>
      <c r="J32" s="1"/>
    </row>
    <row r="33" spans="3:11">
      <c r="C33" s="1"/>
      <c r="D33" s="1"/>
      <c r="E33" s="1"/>
      <c r="F33" s="1"/>
      <c r="G33" s="1"/>
      <c r="H33" s="1"/>
      <c r="I33" s="1"/>
      <c r="J33" s="1"/>
    </row>
    <row r="34" spans="3:11">
      <c r="C34" s="1"/>
      <c r="D34" s="1"/>
      <c r="E34" s="1"/>
      <c r="F34" s="1"/>
      <c r="G34" s="1"/>
      <c r="H34" s="1"/>
      <c r="I34" s="1"/>
      <c r="J34" s="1"/>
    </row>
    <row r="35" spans="3:11">
      <c r="C35" s="1"/>
      <c r="D35" s="1"/>
      <c r="E35" s="1"/>
      <c r="F35" s="1"/>
      <c r="G35" s="1"/>
      <c r="H35" s="1"/>
      <c r="I35" s="1"/>
      <c r="J35" s="1"/>
    </row>
    <row r="36" spans="3:11">
      <c r="C36" s="1"/>
      <c r="D36" s="1"/>
      <c r="E36" s="1"/>
      <c r="F36" s="1"/>
      <c r="G36" s="1"/>
      <c r="H36" s="1"/>
      <c r="I36" s="1"/>
      <c r="J36" s="1"/>
    </row>
    <row r="37" spans="3:11">
      <c r="C37" s="1"/>
      <c r="D37" s="1"/>
      <c r="E37" s="1"/>
      <c r="F37" s="1"/>
      <c r="G37" s="1"/>
      <c r="H37" s="1"/>
      <c r="I37" s="1"/>
      <c r="J37" s="1"/>
    </row>
    <row r="38" spans="3:11">
      <c r="C38" s="1"/>
      <c r="D38" s="1"/>
      <c r="E38" s="1"/>
      <c r="F38" s="1"/>
      <c r="G38" s="1"/>
      <c r="H38" s="1"/>
      <c r="I38" s="1"/>
      <c r="J38" s="1"/>
    </row>
    <row r="39" spans="3:11">
      <c r="C39" s="1"/>
      <c r="D39" s="1"/>
      <c r="E39" s="1"/>
      <c r="F39" s="1"/>
      <c r="G39" s="1"/>
      <c r="H39" s="1"/>
      <c r="I39" s="1"/>
      <c r="J39" s="1"/>
    </row>
    <row r="40" spans="3:11">
      <c r="C40" s="1"/>
      <c r="D40" s="1"/>
      <c r="E40" s="1"/>
      <c r="F40" s="1"/>
      <c r="G40" s="1"/>
      <c r="H40" s="1"/>
      <c r="I40" s="1"/>
      <c r="J40" s="1"/>
    </row>
    <row r="41" spans="3:11">
      <c r="C41" s="1"/>
      <c r="D41" s="1"/>
      <c r="E41" s="1"/>
      <c r="F41" s="1"/>
      <c r="G41" s="1"/>
      <c r="H41" s="1"/>
      <c r="I41" s="1"/>
      <c r="J41" s="1"/>
      <c r="K41" s="1"/>
    </row>
    <row r="42" spans="3:11">
      <c r="C42" s="1"/>
      <c r="D42" s="1"/>
      <c r="E42" s="1"/>
      <c r="F42" s="1"/>
      <c r="G42" s="1"/>
      <c r="H42" s="1"/>
      <c r="I42" s="1"/>
      <c r="J42" s="1"/>
      <c r="K42" s="1"/>
    </row>
    <row r="43" spans="3:11">
      <c r="C43" s="1"/>
      <c r="D43" s="1"/>
      <c r="E43" s="1"/>
      <c r="F43" s="1"/>
      <c r="G43" s="1"/>
      <c r="H43" s="1"/>
      <c r="I43" s="1"/>
      <c r="J43" s="1"/>
      <c r="K43" s="1"/>
    </row>
    <row r="44" spans="3:11" s="1" customFormat="1" ht="15" customHeight="1"/>
    <row r="45" spans="3:11" ht="31.5" customHeight="1">
      <c r="C45" s="1"/>
      <c r="D45" s="1"/>
      <c r="E45" s="1"/>
      <c r="F45" s="1"/>
      <c r="G45" s="1"/>
      <c r="H45" s="1"/>
      <c r="I45" s="1"/>
      <c r="J45" s="1"/>
      <c r="K45" s="1"/>
    </row>
    <row r="46" spans="3:11">
      <c r="C46" s="1"/>
      <c r="D46" s="1"/>
      <c r="E46" s="1"/>
      <c r="F46" s="1"/>
      <c r="G46" s="1"/>
      <c r="H46" s="1"/>
      <c r="I46" s="1"/>
      <c r="J46" s="1"/>
    </row>
    <row r="47" spans="3:11">
      <c r="C47" s="1"/>
      <c r="D47" s="1"/>
      <c r="E47" s="1"/>
      <c r="F47" s="1"/>
      <c r="G47" s="1"/>
      <c r="H47" s="1"/>
      <c r="I47" s="1"/>
      <c r="J47" s="1"/>
    </row>
    <row r="48" spans="3:11">
      <c r="C48" s="1"/>
      <c r="D48" s="1"/>
      <c r="E48" s="1"/>
      <c r="F48" s="1"/>
      <c r="G48" s="1"/>
      <c r="H48" s="1"/>
      <c r="I48" s="1"/>
      <c r="J48" s="1"/>
    </row>
    <row r="49" spans="3:10">
      <c r="C49" s="1"/>
      <c r="D49" s="1"/>
      <c r="E49" s="1"/>
      <c r="F49" s="1"/>
      <c r="G49" s="1"/>
      <c r="H49" s="1"/>
      <c r="I49" s="1"/>
      <c r="J49" s="1"/>
    </row>
    <row r="50" spans="3:10">
      <c r="C50" s="1"/>
      <c r="D50" s="1"/>
      <c r="E50" s="1"/>
      <c r="F50" s="1"/>
      <c r="G50" s="1"/>
      <c r="H50" s="1"/>
      <c r="I50" s="1"/>
      <c r="J50" s="1"/>
    </row>
    <row r="51" spans="3:10">
      <c r="C51" s="1"/>
      <c r="D51" s="1"/>
      <c r="E51" s="1"/>
      <c r="F51" s="1"/>
      <c r="G51" s="1"/>
      <c r="H51" s="1"/>
      <c r="I51" s="1"/>
      <c r="J51" s="1"/>
    </row>
    <row r="52" spans="3:10">
      <c r="C52" s="1"/>
      <c r="D52" s="1"/>
      <c r="E52" s="1"/>
      <c r="F52" s="1"/>
      <c r="G52" s="1"/>
      <c r="H52" s="1"/>
      <c r="I52" s="1"/>
      <c r="J52" s="1"/>
    </row>
    <row r="53" spans="3:10">
      <c r="C53" s="1"/>
      <c r="D53" s="1"/>
      <c r="E53" s="1"/>
      <c r="F53" s="1"/>
      <c r="G53" s="1"/>
      <c r="H53" s="1"/>
      <c r="I53" s="1"/>
      <c r="J53" s="1"/>
    </row>
    <row r="54" spans="3:10">
      <c r="C54" s="1"/>
      <c r="D54" s="1"/>
      <c r="E54" s="1"/>
      <c r="F54" s="1"/>
      <c r="G54" s="1"/>
      <c r="H54" s="1"/>
      <c r="I54" s="1"/>
      <c r="J54" s="1"/>
    </row>
    <row r="55" spans="3:10">
      <c r="C55" s="1"/>
      <c r="D55" s="1"/>
      <c r="E55" s="1"/>
      <c r="F55" s="1"/>
      <c r="G55" s="1"/>
      <c r="H55" s="1"/>
      <c r="I55" s="1"/>
      <c r="J55" s="1"/>
    </row>
    <row r="56" spans="3:10">
      <c r="C56" s="1"/>
      <c r="D56" s="1"/>
      <c r="E56" s="1"/>
      <c r="F56" s="1"/>
      <c r="G56" s="1"/>
      <c r="H56" s="1"/>
      <c r="I56" s="1"/>
      <c r="J56" s="1"/>
    </row>
    <row r="57" spans="3:10">
      <c r="C57" s="1"/>
      <c r="D57" s="1"/>
      <c r="E57" s="1"/>
      <c r="F57" s="1"/>
      <c r="G57" s="1"/>
      <c r="H57" s="1"/>
      <c r="I57" s="1"/>
      <c r="J57" s="1"/>
    </row>
    <row r="58" spans="3:10">
      <c r="C58" s="1"/>
      <c r="D58" s="1"/>
      <c r="E58" s="1"/>
      <c r="F58" s="1"/>
      <c r="G58" s="1"/>
      <c r="H58" s="1"/>
      <c r="I58" s="1"/>
      <c r="J58" s="1"/>
    </row>
    <row r="59" spans="3:10">
      <c r="C59" s="1"/>
      <c r="D59" s="1"/>
      <c r="E59" s="1"/>
      <c r="F59" s="1"/>
      <c r="G59" s="1"/>
      <c r="H59" s="1"/>
      <c r="I59" s="1"/>
      <c r="J59" s="1"/>
    </row>
    <row r="60" spans="3:10">
      <c r="C60" s="1"/>
      <c r="D60" s="1"/>
      <c r="E60" s="1"/>
      <c r="F60" s="1"/>
      <c r="G60" s="1"/>
      <c r="H60" s="1"/>
      <c r="I60" s="1"/>
      <c r="J60" s="1"/>
    </row>
    <row r="61" spans="3:10">
      <c r="C61" s="1"/>
      <c r="D61" s="1"/>
      <c r="E61" s="1"/>
      <c r="F61" s="1"/>
      <c r="G61" s="1"/>
      <c r="H61" s="1"/>
      <c r="I61" s="1"/>
      <c r="J61" s="1"/>
    </row>
    <row r="62" spans="3:10">
      <c r="C62" s="1"/>
      <c r="D62" s="1"/>
      <c r="E62" s="1"/>
      <c r="F62" s="1"/>
      <c r="G62" s="1"/>
      <c r="H62" s="1"/>
      <c r="I62" s="1"/>
      <c r="J62" s="1"/>
    </row>
    <row r="63" spans="3:10">
      <c r="C63" s="1"/>
      <c r="D63" s="1"/>
      <c r="E63" s="1"/>
      <c r="F63" s="1"/>
      <c r="G63" s="1"/>
      <c r="H63" s="1"/>
      <c r="I63" s="1"/>
      <c r="J63" s="1"/>
    </row>
    <row r="64" spans="3:10">
      <c r="C64" s="1"/>
      <c r="D64" s="1"/>
      <c r="E64" s="1"/>
      <c r="F64" s="1"/>
      <c r="G64" s="1"/>
      <c r="H64" s="1"/>
      <c r="I64" s="1"/>
      <c r="J64" s="1"/>
    </row>
    <row r="65" spans="3:10">
      <c r="C65" s="1"/>
      <c r="D65" s="1"/>
      <c r="E65" s="1"/>
      <c r="F65" s="1"/>
      <c r="G65" s="1"/>
      <c r="H65" s="1"/>
      <c r="I65" s="1"/>
      <c r="J65" s="1"/>
    </row>
    <row r="66" spans="3:10">
      <c r="C66" s="1"/>
      <c r="D66" s="1"/>
      <c r="E66" s="1"/>
      <c r="F66" s="1"/>
    </row>
    <row r="67" spans="3:10">
      <c r="C67" s="1"/>
      <c r="D67" s="1"/>
      <c r="E67" s="1"/>
      <c r="F67" s="1"/>
    </row>
    <row r="68" spans="3:10">
      <c r="C68" s="1"/>
      <c r="D68" s="1"/>
      <c r="E68" s="1"/>
      <c r="F68" s="1"/>
    </row>
    <row r="69" spans="3:10">
      <c r="C69" s="1"/>
      <c r="D69" s="1"/>
      <c r="E69" s="1"/>
      <c r="F69" s="1"/>
    </row>
    <row r="70" spans="3:10">
      <c r="C70" s="1"/>
      <c r="D70" s="1"/>
      <c r="E70" s="1"/>
      <c r="F70" s="1"/>
    </row>
    <row r="71" spans="3:10">
      <c r="C71" s="1"/>
      <c r="D71" s="1"/>
      <c r="E71" s="1"/>
      <c r="F71" s="1"/>
    </row>
    <row r="72" spans="3:10">
      <c r="C72" s="1"/>
      <c r="D72" s="1"/>
      <c r="E72" s="1"/>
      <c r="F72" s="1"/>
    </row>
    <row r="73" spans="3:10">
      <c r="C73" s="1"/>
      <c r="D73" s="1"/>
      <c r="E73" s="1"/>
      <c r="F73" s="1"/>
    </row>
    <row r="74" spans="3:10">
      <c r="C74" s="1"/>
      <c r="D74" s="1"/>
      <c r="E74" s="1"/>
      <c r="F74" s="1"/>
    </row>
    <row r="75" spans="3:10">
      <c r="C75" s="1"/>
      <c r="D75" s="1"/>
      <c r="E75" s="1"/>
      <c r="F75" s="1"/>
    </row>
    <row r="76" spans="3:10">
      <c r="C76" s="1"/>
      <c r="D76" s="1"/>
      <c r="E76" s="1"/>
      <c r="F76" s="1"/>
    </row>
    <row r="77" spans="3:10">
      <c r="C77" s="1"/>
      <c r="D77" s="1"/>
      <c r="E77" s="1"/>
      <c r="F77" s="1"/>
    </row>
    <row r="78" spans="3:10">
      <c r="C78" s="1"/>
      <c r="D78" s="1"/>
      <c r="E78" s="1"/>
      <c r="F78" s="1"/>
    </row>
    <row r="79" spans="3:10">
      <c r="C79" s="1"/>
      <c r="D79" s="1"/>
      <c r="E79" s="1"/>
      <c r="F79" s="1"/>
    </row>
    <row r="80" spans="3:10">
      <c r="C80" s="1"/>
      <c r="D80" s="1"/>
      <c r="E80" s="1"/>
      <c r="F80" s="1"/>
    </row>
    <row r="81" spans="3:6">
      <c r="C81" s="1"/>
      <c r="D81" s="1"/>
      <c r="E81" s="1"/>
      <c r="F81" s="1"/>
    </row>
    <row r="82" spans="3:6">
      <c r="C82" s="1"/>
      <c r="D82" s="1"/>
      <c r="E82" s="1"/>
      <c r="F82" s="1"/>
    </row>
    <row r="83" spans="3:6">
      <c r="C83" s="1"/>
      <c r="D83" s="1"/>
      <c r="E83" s="1"/>
      <c r="F83" s="1"/>
    </row>
    <row r="84" spans="3:6">
      <c r="C84" s="1"/>
      <c r="D84" s="1"/>
      <c r="E84" s="1"/>
      <c r="F84" s="1"/>
    </row>
    <row r="85" spans="3:6">
      <c r="C85" s="1"/>
      <c r="D85" s="1"/>
      <c r="E85" s="1"/>
      <c r="F85" s="1"/>
    </row>
    <row r="86" spans="3:6">
      <c r="C86" s="1"/>
      <c r="D86" s="1"/>
      <c r="E86" s="1"/>
      <c r="F86" s="1"/>
    </row>
    <row r="87" spans="3:6">
      <c r="C87" s="1"/>
      <c r="D87" s="1"/>
      <c r="E87" s="1"/>
      <c r="F87" s="1"/>
    </row>
    <row r="88" spans="3:6">
      <c r="C88" s="1"/>
      <c r="D88" s="1"/>
      <c r="E88" s="1"/>
      <c r="F88" s="1"/>
    </row>
    <row r="89" spans="3:6">
      <c r="C89" s="1"/>
      <c r="D89" s="1"/>
      <c r="E89" s="1"/>
      <c r="F89" s="1"/>
    </row>
    <row r="90" spans="3:6">
      <c r="C90" s="1"/>
      <c r="D90" s="1"/>
      <c r="E90" s="1"/>
      <c r="F90" s="1"/>
    </row>
    <row r="91" spans="3:6">
      <c r="C91" s="1"/>
      <c r="D91" s="1"/>
      <c r="E91" s="1"/>
      <c r="F91" s="1"/>
    </row>
    <row r="92" spans="3:6">
      <c r="C92" s="1"/>
      <c r="D92" s="1"/>
      <c r="E92" s="1"/>
      <c r="F92" s="1"/>
    </row>
    <row r="93" spans="3:6">
      <c r="C93" s="1"/>
      <c r="D93" s="1"/>
      <c r="E93" s="1"/>
      <c r="F93" s="1"/>
    </row>
    <row r="94" spans="3:6">
      <c r="C94" s="1"/>
      <c r="D94" s="1"/>
      <c r="E94" s="1"/>
      <c r="F94" s="1"/>
    </row>
    <row r="95" spans="3:6">
      <c r="C95" s="1"/>
      <c r="D95" s="1"/>
      <c r="E95" s="1"/>
      <c r="F95" s="1"/>
    </row>
    <row r="96" spans="3:6">
      <c r="C96" s="1"/>
      <c r="D96" s="1"/>
      <c r="E96" s="1"/>
      <c r="F96" s="1"/>
    </row>
    <row r="97" spans="3:6">
      <c r="C97" s="1"/>
      <c r="D97" s="1"/>
      <c r="E97" s="1"/>
      <c r="F97" s="1"/>
    </row>
    <row r="98" spans="3:6">
      <c r="C98" s="1"/>
      <c r="D98" s="1"/>
      <c r="E98" s="1"/>
      <c r="F98" s="1"/>
    </row>
    <row r="99" spans="3:6">
      <c r="C99" s="1"/>
      <c r="D99" s="1"/>
      <c r="E99" s="1"/>
      <c r="F99" s="1"/>
    </row>
    <row r="100" spans="3:6">
      <c r="C100" s="1"/>
      <c r="D100" s="1"/>
      <c r="E100" s="1"/>
      <c r="F100" s="1"/>
    </row>
    <row r="101" spans="3:6">
      <c r="C101" s="1"/>
      <c r="D101" s="1"/>
      <c r="E101" s="1"/>
      <c r="F101" s="1"/>
    </row>
    <row r="102" spans="3:6">
      <c r="C102" s="1"/>
      <c r="D102" s="1"/>
      <c r="E102" s="1"/>
      <c r="F102" s="1"/>
    </row>
    <row r="103" spans="3:6">
      <c r="C103" s="1"/>
      <c r="D103" s="1"/>
      <c r="E103" s="1"/>
      <c r="F103" s="1"/>
    </row>
    <row r="104" spans="3:6">
      <c r="C104" s="1"/>
      <c r="D104" s="1"/>
      <c r="E104" s="1"/>
      <c r="F104" s="1"/>
    </row>
    <row r="105" spans="3:6">
      <c r="C105" s="1"/>
      <c r="D105" s="1"/>
      <c r="E105" s="1"/>
      <c r="F105" s="1"/>
    </row>
    <row r="106" spans="3:6">
      <c r="C106" s="1"/>
      <c r="D106" s="1"/>
      <c r="E106" s="1"/>
      <c r="F106" s="1"/>
    </row>
    <row r="107" spans="3:6">
      <c r="C107" s="1"/>
      <c r="D107" s="1"/>
      <c r="E107" s="1"/>
      <c r="F107" s="1"/>
    </row>
    <row r="108" spans="3:6">
      <c r="C108" s="1"/>
      <c r="D108" s="1"/>
      <c r="E108" s="1"/>
      <c r="F108" s="1"/>
    </row>
    <row r="109" spans="3:6">
      <c r="C109" s="1"/>
      <c r="D109" s="1"/>
      <c r="E109" s="1"/>
      <c r="F109" s="1"/>
    </row>
    <row r="110" spans="3:6">
      <c r="C110" s="1"/>
      <c r="D110" s="1"/>
      <c r="E110" s="1"/>
      <c r="F110" s="1"/>
    </row>
    <row r="111" spans="3:6">
      <c r="C111" s="1"/>
      <c r="D111" s="1"/>
      <c r="E111" s="1"/>
      <c r="F111" s="1"/>
    </row>
    <row r="112" spans="3:6">
      <c r="C112" s="1"/>
      <c r="D112" s="1"/>
      <c r="E112" s="1"/>
      <c r="F112" s="1"/>
    </row>
    <row r="113" spans="3:6">
      <c r="C113" s="1"/>
      <c r="D113" s="1"/>
      <c r="E113" s="1"/>
      <c r="F113" s="1"/>
    </row>
    <row r="114" spans="3:6">
      <c r="C114" s="1"/>
      <c r="D114" s="1"/>
      <c r="E114" s="1"/>
      <c r="F114" s="1"/>
    </row>
    <row r="115" spans="3:6">
      <c r="C115" s="1"/>
      <c r="D115" s="1"/>
      <c r="E115" s="1"/>
      <c r="F115" s="1"/>
    </row>
    <row r="116" spans="3:6">
      <c r="C116" s="1"/>
      <c r="D116" s="1"/>
      <c r="E116" s="1"/>
      <c r="F116" s="1"/>
    </row>
    <row r="117" spans="3:6">
      <c r="C117" s="1"/>
      <c r="D117" s="1"/>
      <c r="E117" s="1"/>
      <c r="F117" s="1"/>
    </row>
    <row r="118" spans="3:6">
      <c r="C118" s="1"/>
      <c r="D118" s="1"/>
      <c r="E118" s="1"/>
      <c r="F118" s="1"/>
    </row>
    <row r="119" spans="3:6">
      <c r="C119" s="1"/>
      <c r="D119" s="1"/>
      <c r="E119" s="1"/>
      <c r="F119" s="1"/>
    </row>
    <row r="120" spans="3:6">
      <c r="C120" s="1"/>
      <c r="D120" s="1"/>
      <c r="E120" s="1"/>
      <c r="F120" s="1"/>
    </row>
    <row r="121" spans="3:6">
      <c r="C121" s="1"/>
      <c r="D121" s="1"/>
      <c r="E121" s="1"/>
      <c r="F121" s="1"/>
    </row>
    <row r="122" spans="3:6">
      <c r="C122" s="1"/>
      <c r="D122" s="1"/>
      <c r="E122" s="1"/>
      <c r="F122" s="1"/>
    </row>
    <row r="123" spans="3:6">
      <c r="C123" s="1"/>
      <c r="D123" s="1"/>
      <c r="E123" s="1"/>
      <c r="F123" s="1"/>
    </row>
    <row r="124" spans="3:6">
      <c r="C124" s="1"/>
      <c r="D124" s="1"/>
      <c r="E124" s="1"/>
      <c r="F124" s="1"/>
    </row>
    <row r="125" spans="3:6">
      <c r="C125" s="1"/>
      <c r="D125" s="1"/>
      <c r="E125" s="1"/>
      <c r="F125" s="1"/>
    </row>
    <row r="126" spans="3:6">
      <c r="C126" s="1"/>
      <c r="D126" s="1"/>
      <c r="E126" s="1"/>
      <c r="F126" s="1"/>
    </row>
    <row r="127" spans="3:6">
      <c r="C127" s="1"/>
      <c r="D127" s="1"/>
      <c r="E127" s="1"/>
      <c r="F127" s="1"/>
    </row>
    <row r="128" spans="3:6">
      <c r="C128" s="1"/>
      <c r="D128" s="1"/>
      <c r="E128" s="1"/>
      <c r="F128" s="1"/>
    </row>
    <row r="129" spans="3:6">
      <c r="C129" s="1"/>
      <c r="D129" s="1"/>
      <c r="E129" s="1"/>
      <c r="F129" s="1"/>
    </row>
    <row r="130" spans="3:6">
      <c r="C130" s="1"/>
      <c r="D130" s="1"/>
    </row>
  </sheetData>
  <mergeCells count="3">
    <mergeCell ref="K8:M8"/>
    <mergeCell ref="N8:P8"/>
    <mergeCell ref="Q8:S8"/>
  </mergeCells>
  <conditionalFormatting sqref="C26">
    <cfRule type="cellIs" dxfId="61" priority="1" operator="equal">
      <formula>FALSE</formula>
    </cfRule>
  </conditionalFormatting>
  <pageMargins left="0.70866141732283472" right="0.70866141732283472" top="0.74803149606299213" bottom="0.74803149606299213" header="0.31496062992125984" footer="0.31496062992125984"/>
  <pageSetup paperSize="8" scale="10" fitToHeight="1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5A4824-D79E-48A0-B3DA-0FB5F14F9A5B}">
  <sheetPr codeName="Sheet16">
    <tabColor rgb="FF06404A"/>
  </sheetPr>
  <dimension ref="A1:AQ28"/>
  <sheetViews>
    <sheetView workbookViewId="0"/>
  </sheetViews>
  <sheetFormatPr defaultColWidth="9.1796875" defaultRowHeight="14.5"/>
  <cols>
    <col min="1" max="1" width="5.6328125" style="1" customWidth="1"/>
    <col min="2" max="2" width="25.6328125" style="1" customWidth="1"/>
    <col min="3" max="3" width="22.453125" style="1" customWidth="1"/>
    <col min="4" max="7" width="14.453125" style="1" customWidth="1"/>
    <col min="8" max="8" width="15.54296875" style="1" customWidth="1"/>
    <col min="9" max="9" width="18.54296875" style="1" customWidth="1"/>
    <col min="10" max="10" width="27.453125" style="1" customWidth="1"/>
    <col min="11" max="11" width="17" style="1" customWidth="1"/>
    <col min="12" max="13" width="20.1796875" style="1" customWidth="1"/>
    <col min="14" max="14" width="27.81640625" style="1" bestFit="1" customWidth="1"/>
    <col min="15" max="15" width="15.6328125" style="1" customWidth="1"/>
    <col min="16" max="43" width="5.453125" style="1" customWidth="1"/>
    <col min="44" max="16384" width="9.1796875" style="1"/>
  </cols>
  <sheetData>
    <row r="1" spans="1:43" s="8" customFormat="1" ht="20" customHeight="1">
      <c r="A1" s="1118"/>
      <c r="B1" s="1118"/>
      <c r="C1" s="900" t="str">
        <f>dms_SheetHeading1</f>
        <v>ANNUAL INFORMATION ORDER</v>
      </c>
      <c r="D1" s="7"/>
      <c r="E1" s="7"/>
      <c r="F1" s="7"/>
      <c r="G1" s="7"/>
      <c r="H1" s="7"/>
      <c r="I1" s="7"/>
      <c r="J1" s="7"/>
      <c r="K1" s="7"/>
      <c r="L1" s="7"/>
      <c r="M1" s="7"/>
      <c r="N1" s="7"/>
      <c r="O1" s="935"/>
      <c r="P1" s="2084" t="s">
        <v>991</v>
      </c>
      <c r="Q1" s="2085"/>
      <c r="R1" s="2085"/>
      <c r="S1" s="2085"/>
      <c r="T1" s="2086"/>
      <c r="U1" s="2087" t="s">
        <v>990</v>
      </c>
      <c r="V1" s="2087"/>
      <c r="W1" s="2085"/>
      <c r="X1" s="2085"/>
      <c r="Y1" s="2088"/>
      <c r="Z1" s="1"/>
      <c r="AA1" s="1"/>
      <c r="AB1" s="1"/>
    </row>
    <row r="2" spans="1:43" s="8" customFormat="1" ht="20" customHeight="1">
      <c r="B2" s="577"/>
      <c r="C2" s="901" t="str">
        <f>dms_SheetHeading2</f>
        <v>Australian Transmission Co.</v>
      </c>
      <c r="D2" s="7"/>
      <c r="E2" s="7"/>
      <c r="F2" s="7"/>
      <c r="G2" s="7"/>
      <c r="H2" s="7"/>
      <c r="I2" s="7"/>
      <c r="J2" s="7"/>
      <c r="K2" s="7"/>
      <c r="L2" s="7"/>
      <c r="M2" s="7"/>
      <c r="N2" s="7"/>
      <c r="O2" s="935"/>
      <c r="P2" s="2089" t="s">
        <v>992</v>
      </c>
      <c r="Q2" s="2079"/>
      <c r="R2" s="2079"/>
      <c r="S2" s="2079"/>
      <c r="T2" s="2080"/>
      <c r="U2" s="2081" t="s">
        <v>167</v>
      </c>
      <c r="V2" s="2081"/>
      <c r="W2" s="2079"/>
      <c r="X2" s="2079"/>
      <c r="Y2" s="2090"/>
      <c r="Z2" s="1"/>
      <c r="AA2" s="1"/>
      <c r="AB2" s="1"/>
    </row>
    <row r="3" spans="1:43" s="8" customFormat="1" ht="20" customHeight="1">
      <c r="B3" s="577"/>
      <c r="C3" s="902" t="str">
        <f>dms_SheetHeading3</f>
        <v>REPORTING STATEMENT: 2026-27</v>
      </c>
      <c r="D3" s="7"/>
      <c r="E3" s="7"/>
      <c r="F3" s="7"/>
      <c r="G3" s="7"/>
      <c r="H3" s="7"/>
      <c r="I3" s="7"/>
      <c r="J3" s="7"/>
      <c r="K3" s="7"/>
      <c r="L3" s="7"/>
      <c r="M3" s="7"/>
      <c r="N3" s="7"/>
      <c r="O3" s="935"/>
      <c r="P3" s="2091" t="s">
        <v>993</v>
      </c>
      <c r="Q3" s="2082"/>
      <c r="R3" s="2082"/>
      <c r="S3" s="2082"/>
      <c r="T3" s="2082"/>
      <c r="U3" s="2083" t="s">
        <v>168</v>
      </c>
      <c r="V3" s="2082"/>
      <c r="W3" s="2082"/>
      <c r="X3" s="2082"/>
      <c r="Y3" s="2092"/>
      <c r="Z3" s="1"/>
      <c r="AA3" s="1"/>
      <c r="AB3" s="1"/>
    </row>
    <row r="4" spans="1:43" s="11" customFormat="1" ht="20" customHeight="1">
      <c r="B4" s="577"/>
      <c r="C4" s="1695" t="s">
        <v>1548</v>
      </c>
      <c r="D4" s="1696"/>
      <c r="E4" s="1696"/>
      <c r="F4" s="1696"/>
      <c r="G4" s="1696"/>
      <c r="H4" s="1696"/>
      <c r="I4" s="1696"/>
      <c r="J4" s="1696"/>
      <c r="K4" s="1696"/>
      <c r="L4" s="1696"/>
      <c r="M4" s="1696"/>
      <c r="N4" s="1696"/>
      <c r="O4" s="908"/>
      <c r="P4" s="2093" t="s">
        <v>995</v>
      </c>
      <c r="Q4" s="2094"/>
      <c r="R4" s="2094"/>
      <c r="S4" s="2094"/>
      <c r="T4" s="2094"/>
      <c r="U4" s="2095" t="s">
        <v>994</v>
      </c>
      <c r="V4" s="2094"/>
      <c r="W4" s="2096"/>
      <c r="X4" s="2096"/>
      <c r="Y4" s="2097"/>
      <c r="Z4" s="1"/>
      <c r="AA4" s="1"/>
      <c r="AB4" s="1"/>
    </row>
    <row r="5" spans="1:43" s="577" customFormat="1" ht="15" customHeight="1">
      <c r="C5" s="1"/>
      <c r="D5" s="1"/>
      <c r="E5" s="1"/>
      <c r="F5" s="1"/>
      <c r="G5" s="1"/>
      <c r="H5" s="1"/>
      <c r="I5" s="1"/>
      <c r="J5" s="1"/>
      <c r="K5" s="1"/>
      <c r="L5" s="1"/>
      <c r="M5" s="1"/>
      <c r="N5" s="1"/>
      <c r="O5" s="908"/>
      <c r="P5" s="1"/>
      <c r="Q5" s="1"/>
      <c r="R5" s="1"/>
      <c r="S5" s="1"/>
      <c r="T5" s="1"/>
    </row>
    <row r="6" spans="1:43" s="12" customFormat="1" ht="20" customHeight="1">
      <c r="C6" s="1803" t="s">
        <v>1596</v>
      </c>
      <c r="D6" s="1804"/>
      <c r="E6" s="1805"/>
      <c r="F6" s="1805"/>
      <c r="G6" s="1805"/>
      <c r="H6" s="1807"/>
      <c r="I6" s="1807"/>
      <c r="J6" s="1807"/>
      <c r="K6" s="1807"/>
      <c r="L6" s="1807"/>
      <c r="M6" s="1807"/>
      <c r="N6" s="1807"/>
      <c r="O6" s="908"/>
      <c r="P6" s="917"/>
      <c r="Q6" s="936"/>
      <c r="R6" s="936"/>
      <c r="S6" s="936"/>
      <c r="T6" s="936"/>
    </row>
    <row r="7" spans="1:43" s="12" customFormat="1" ht="15" customHeight="1">
      <c r="O7" s="908"/>
      <c r="P7" s="917"/>
      <c r="Q7" s="936"/>
      <c r="R7" s="936"/>
      <c r="S7" s="936"/>
      <c r="T7" s="936"/>
    </row>
    <row r="8" spans="1:43" ht="21" customHeight="1">
      <c r="C8" s="2225" t="s">
        <v>1269</v>
      </c>
      <c r="D8" s="2225"/>
      <c r="E8" s="2225"/>
      <c r="F8" s="2225"/>
      <c r="G8" s="2225"/>
      <c r="H8" s="2225"/>
      <c r="I8" s="2226"/>
      <c r="J8" s="2232" t="s">
        <v>1274</v>
      </c>
      <c r="K8" s="2233"/>
      <c r="L8" s="2233"/>
      <c r="M8" s="2233"/>
      <c r="N8" s="2234"/>
      <c r="O8" s="908"/>
    </row>
    <row r="9" spans="1:43" ht="26">
      <c r="C9" s="1371" t="s">
        <v>1095</v>
      </c>
      <c r="D9" s="1372" t="s">
        <v>1119</v>
      </c>
      <c r="E9" s="1372" t="s">
        <v>1120</v>
      </c>
      <c r="F9" s="1372" t="s">
        <v>1122</v>
      </c>
      <c r="G9" s="1372" t="s">
        <v>1121</v>
      </c>
      <c r="H9" s="1372" t="s">
        <v>1267</v>
      </c>
      <c r="I9" s="1373" t="s">
        <v>1266</v>
      </c>
      <c r="J9" s="1375" t="s">
        <v>1275</v>
      </c>
      <c r="K9" s="1374" t="s">
        <v>1450</v>
      </c>
      <c r="L9" s="1374" t="s">
        <v>1265</v>
      </c>
      <c r="M9" s="1609" t="s">
        <v>1516</v>
      </c>
      <c r="N9" s="1808" t="s">
        <v>1268</v>
      </c>
      <c r="P9" s="1376" t="s">
        <v>1245</v>
      </c>
      <c r="Q9" s="1377" t="s">
        <v>1237</v>
      </c>
      <c r="R9" s="1376" t="s">
        <v>1245</v>
      </c>
      <c r="S9" s="1377" t="s">
        <v>1430</v>
      </c>
      <c r="T9" s="1376" t="s">
        <v>1245</v>
      </c>
      <c r="U9" s="1377" t="s">
        <v>1430</v>
      </c>
      <c r="V9" s="1376" t="s">
        <v>1245</v>
      </c>
      <c r="W9" s="1377" t="s">
        <v>1430</v>
      </c>
      <c r="X9" s="1378" t="s">
        <v>1235</v>
      </c>
      <c r="Y9" s="1379" t="s">
        <v>1236</v>
      </c>
      <c r="Z9" s="1377" t="s">
        <v>1430</v>
      </c>
      <c r="AA9" s="1602" t="s">
        <v>1235</v>
      </c>
      <c r="AB9" s="1377" t="s">
        <v>1430</v>
      </c>
      <c r="AC9" s="1602" t="s">
        <v>1235</v>
      </c>
      <c r="AD9" s="1380" t="s">
        <v>1430</v>
      </c>
      <c r="AE9" s="1376" t="s">
        <v>1245</v>
      </c>
      <c r="AF9" s="1377" t="s">
        <v>1430</v>
      </c>
      <c r="AG9" s="1381" t="s">
        <v>1245</v>
      </c>
      <c r="AH9" s="1377" t="s">
        <v>1430</v>
      </c>
      <c r="AI9" s="1378" t="s">
        <v>1235</v>
      </c>
      <c r="AJ9" s="1379" t="s">
        <v>1236</v>
      </c>
      <c r="AK9" s="1377" t="s">
        <v>1430</v>
      </c>
      <c r="AL9" s="1378" t="s">
        <v>1235</v>
      </c>
      <c r="AM9" s="1379" t="s">
        <v>1236</v>
      </c>
      <c r="AN9" s="1377" t="s">
        <v>1430</v>
      </c>
      <c r="AO9" s="1378" t="s">
        <v>1235</v>
      </c>
      <c r="AP9" s="1379" t="s">
        <v>1236</v>
      </c>
      <c r="AQ9" s="1377" t="s">
        <v>1430</v>
      </c>
    </row>
    <row r="10" spans="1:43" ht="15" customHeight="1">
      <c r="B10" s="1616" t="s">
        <v>1082</v>
      </c>
      <c r="C10" s="1370" t="s">
        <v>1452</v>
      </c>
      <c r="D10" s="1370" t="s">
        <v>1452</v>
      </c>
      <c r="E10" s="1370" t="s">
        <v>1452</v>
      </c>
      <c r="F10" s="1370" t="s">
        <v>1452</v>
      </c>
      <c r="G10" s="1370" t="s">
        <v>1118</v>
      </c>
      <c r="H10" s="1370" t="s">
        <v>1270</v>
      </c>
      <c r="I10" s="1370" t="s">
        <v>1270</v>
      </c>
      <c r="J10" s="1370" t="s">
        <v>1452</v>
      </c>
      <c r="K10" s="1370" t="s">
        <v>1451</v>
      </c>
      <c r="L10" s="1370" t="s">
        <v>978</v>
      </c>
      <c r="M10" s="1370" t="s">
        <v>978</v>
      </c>
      <c r="N10" s="953" t="s">
        <v>1271</v>
      </c>
      <c r="P10" s="2227" t="s">
        <v>1599</v>
      </c>
      <c r="Q10" s="2229"/>
      <c r="R10" s="2227" t="s">
        <v>1119</v>
      </c>
      <c r="S10" s="2229"/>
      <c r="T10" s="2227" t="s">
        <v>1120</v>
      </c>
      <c r="U10" s="2229"/>
      <c r="V10" s="2227" t="s">
        <v>1598</v>
      </c>
      <c r="W10" s="2229"/>
      <c r="X10" s="2231" t="s">
        <v>1224</v>
      </c>
      <c r="Y10" s="2228"/>
      <c r="Z10" s="2229"/>
      <c r="AA10" s="2227" t="s">
        <v>1453</v>
      </c>
      <c r="AB10" s="2229"/>
      <c r="AC10" s="2227" t="s">
        <v>1597</v>
      </c>
      <c r="AD10" s="2230"/>
      <c r="AE10" s="2227" t="s">
        <v>1275</v>
      </c>
      <c r="AF10" s="2229"/>
      <c r="AG10" s="2227" t="s">
        <v>1454</v>
      </c>
      <c r="AH10" s="2229"/>
      <c r="AI10" s="2227" t="s">
        <v>1265</v>
      </c>
      <c r="AJ10" s="2228"/>
      <c r="AK10" s="2229"/>
      <c r="AL10" s="2227" t="s">
        <v>1516</v>
      </c>
      <c r="AM10" s="2228"/>
      <c r="AN10" s="2229"/>
      <c r="AO10" s="2227" t="s">
        <v>1273</v>
      </c>
      <c r="AP10" s="2228"/>
      <c r="AQ10" s="2229"/>
    </row>
    <row r="11" spans="1:43" ht="15" customHeight="1">
      <c r="C11" s="1155"/>
      <c r="D11" s="1147"/>
      <c r="E11" s="1147"/>
      <c r="F11" s="1147"/>
      <c r="G11" s="1147"/>
      <c r="H11" s="1162"/>
      <c r="I11" s="1163"/>
      <c r="J11" s="1156"/>
      <c r="K11" s="1147"/>
      <c r="L11" s="1147"/>
      <c r="M11" s="1610"/>
      <c r="N11" s="1154"/>
      <c r="P11" s="1176"/>
      <c r="Q11" s="1173"/>
      <c r="R11" s="1177"/>
      <c r="S11" s="1146" t="str">
        <f>IF(AND($C11&lt;&gt;"",LEFT($C11,5)&lt;&gt;"&lt;Proj",ISBLANK(D11))=TRUE,"X","")</f>
        <v/>
      </c>
      <c r="T11" s="1176"/>
      <c r="U11" s="1146" t="str">
        <f>IF(AND($C11&lt;&gt;"",LEFT($C11,5)&lt;&gt;"&lt;Proj",ISBLANK(E11))=TRUE,"X","")</f>
        <v/>
      </c>
      <c r="V11" s="1176"/>
      <c r="W11" s="1146" t="str">
        <f>IF(AND($C11&lt;&gt;"",LEFT($C11,5)&lt;&gt;"&lt;Proj",ISBLANK(F11))=TRUE,"X","")</f>
        <v/>
      </c>
      <c r="X11" s="1168" t="str">
        <f>IF(ISNONTEXT(G11)=TRUE,"","X")</f>
        <v/>
      </c>
      <c r="Y11" s="1161" t="str">
        <f>IF(AND(G11&gt;=0)=TRUE,"","X")</f>
        <v/>
      </c>
      <c r="Z11" s="1146" t="str">
        <f>IF(AND($C11&lt;&gt;"",LEFT($C11,5)&lt;&gt;"&lt;Proj",ISBLANK(G11))=TRUE,"X","")</f>
        <v/>
      </c>
      <c r="AA11" s="1169" t="str">
        <f>IF(ISTEXT(H11),"X","")</f>
        <v/>
      </c>
      <c r="AB11" s="1146" t="str">
        <f>IF(AND($C11&lt;&gt;"",LEFT($C11,5)&lt;&gt;"&lt;Proj",ISBLANK(H11))=TRUE,"X","")</f>
        <v/>
      </c>
      <c r="AC11" s="1169" t="str">
        <f>IF(ISTEXT(I11),"X","")</f>
        <v/>
      </c>
      <c r="AD11" s="1166" t="str">
        <f>IF(AND($C11&lt;&gt;"",LEFT($C11,5)&lt;&gt;"&lt;Proj",ISBLANK(I11))=TRUE,"X","")</f>
        <v/>
      </c>
      <c r="AE11" s="1104"/>
      <c r="AF11" s="1103" t="str">
        <f>IF(AND($C$11&lt;&gt;"",LEFT($C$11,5)&lt;&gt;"&lt;Proj",ISBLANK(J11))=TRUE,"X","")</f>
        <v/>
      </c>
      <c r="AG11" s="1780"/>
      <c r="AH11" s="1809" t="str">
        <f t="shared" ref="AH11:AH22" si="0">IF(AND(J11&lt;&gt;"",ISBLANK(K11))=TRUE,"X","")</f>
        <v/>
      </c>
      <c r="AI11" s="1780" t="str">
        <f>IF(ISNONTEXT(L11)=TRUE,"","X")</f>
        <v/>
      </c>
      <c r="AJ11" s="1713" t="str">
        <f>IF(AND(L11&gt;=0)=TRUE,"","X")</f>
        <v/>
      </c>
      <c r="AK11" s="1809" t="str">
        <f t="shared" ref="AK11:AK22" si="1">IF(AND(J11&lt;&gt;"",ISBLANK(L11))=TRUE,"X","")</f>
        <v/>
      </c>
      <c r="AL11" s="1780" t="str">
        <f>IF(ISNONTEXT(M11)=TRUE,"","X")</f>
        <v/>
      </c>
      <c r="AM11" s="1713" t="str">
        <f>IF(AND(M11&gt;=0)=TRUE,"","X")</f>
        <v/>
      </c>
      <c r="AN11" s="1809" t="str">
        <f>IF(AND(J11&lt;&gt;"",ISBLANK(M11))=TRUE,"X","")</f>
        <v/>
      </c>
      <c r="AO11" s="1780" t="str">
        <f>IF(ISNONTEXT(N11)=TRUE,"","X")</f>
        <v/>
      </c>
      <c r="AP11" s="1713" t="str">
        <f>IF(AND(N11&gt;=0)=TRUE,"","X")</f>
        <v/>
      </c>
      <c r="AQ11" s="1809" t="str">
        <f t="shared" ref="AQ11:AQ22" si="2">IF(AND(J11&lt;&gt;"",ISBLANK(N11))=TRUE,"X","")</f>
        <v/>
      </c>
    </row>
    <row r="12" spans="1:43" ht="15" customHeight="1">
      <c r="C12" s="1158"/>
      <c r="D12" s="1101"/>
      <c r="E12" s="1101"/>
      <c r="F12" s="1101"/>
      <c r="G12" s="1101"/>
      <c r="H12" s="1101"/>
      <c r="I12" s="1101"/>
      <c r="J12" s="1153"/>
      <c r="K12" s="939"/>
      <c r="L12" s="939"/>
      <c r="M12" s="1611"/>
      <c r="N12" s="1148"/>
      <c r="P12" s="1165"/>
      <c r="Q12" s="1174"/>
      <c r="R12" s="1175"/>
      <c r="S12" s="1172"/>
      <c r="T12" s="1165"/>
      <c r="U12" s="1172"/>
      <c r="V12" s="1165"/>
      <c r="W12" s="1172"/>
      <c r="X12" s="1170"/>
      <c r="Y12" s="1164"/>
      <c r="Z12" s="1172"/>
      <c r="AA12" s="1171"/>
      <c r="AB12" s="1172"/>
      <c r="AC12" s="1171"/>
      <c r="AD12" s="1167"/>
      <c r="AE12" s="1095"/>
      <c r="AF12" s="1093"/>
      <c r="AG12" s="1207"/>
      <c r="AH12" s="1203" t="str">
        <f t="shared" si="0"/>
        <v/>
      </c>
      <c r="AI12" s="1207" t="str">
        <f t="shared" ref="AI12:AI22" si="3">IF(ISNONTEXT(L12)=TRUE,"","X")</f>
        <v/>
      </c>
      <c r="AJ12" s="1099" t="str">
        <f t="shared" ref="AJ12:AJ22" si="4">IF(AND(L12&gt;=0)=TRUE,"","X")</f>
        <v/>
      </c>
      <c r="AK12" s="1203" t="str">
        <f t="shared" si="1"/>
        <v/>
      </c>
      <c r="AL12" s="1207" t="str">
        <f t="shared" ref="AL12:AL15" si="5">IF(ISNONTEXT(M12)=TRUE,"","X")</f>
        <v/>
      </c>
      <c r="AM12" s="1099" t="str">
        <f t="shared" ref="AM12:AM15" si="6">IF(AND(M12&gt;=0)=TRUE,"","X")</f>
        <v/>
      </c>
      <c r="AN12" s="1203" t="str">
        <f t="shared" ref="AN12:AN14" si="7">IF(AND(J12&lt;&gt;"",ISBLANK(M12))=TRUE,"X","")</f>
        <v/>
      </c>
      <c r="AO12" s="1207" t="str">
        <f t="shared" ref="AO12:AO22" si="8">IF(ISNONTEXT(N12)=TRUE,"","X")</f>
        <v/>
      </c>
      <c r="AP12" s="1099" t="str">
        <f t="shared" ref="AP12:AP22" si="9">IF(AND(N12&gt;=0)=TRUE,"","X")</f>
        <v/>
      </c>
      <c r="AQ12" s="1203" t="str">
        <f t="shared" si="2"/>
        <v/>
      </c>
    </row>
    <row r="13" spans="1:43" ht="15" customHeight="1">
      <c r="A13" s="1121"/>
      <c r="C13" s="1158"/>
      <c r="D13" s="1101"/>
      <c r="E13" s="1101"/>
      <c r="F13" s="1101"/>
      <c r="G13" s="1101"/>
      <c r="H13" s="1101"/>
      <c r="I13" s="1101"/>
      <c r="J13" s="1153"/>
      <c r="K13" s="939"/>
      <c r="L13" s="939"/>
      <c r="M13" s="1611"/>
      <c r="N13" s="1148"/>
      <c r="P13" s="1165"/>
      <c r="Q13" s="1174"/>
      <c r="R13" s="1175"/>
      <c r="S13" s="1172"/>
      <c r="T13" s="1165"/>
      <c r="U13" s="1172"/>
      <c r="V13" s="1165"/>
      <c r="W13" s="1172"/>
      <c r="X13" s="1170"/>
      <c r="Y13" s="1164"/>
      <c r="Z13" s="1172"/>
      <c r="AA13" s="1171"/>
      <c r="AB13" s="1172"/>
      <c r="AC13" s="1171"/>
      <c r="AD13" s="1167"/>
      <c r="AE13" s="1178"/>
      <c r="AF13" s="1093"/>
      <c r="AG13" s="1810"/>
      <c r="AH13" s="1203" t="str">
        <f t="shared" si="0"/>
        <v/>
      </c>
      <c r="AI13" s="1207" t="str">
        <f t="shared" si="3"/>
        <v/>
      </c>
      <c r="AJ13" s="1099" t="str">
        <f t="shared" si="4"/>
        <v/>
      </c>
      <c r="AK13" s="1203" t="str">
        <f t="shared" si="1"/>
        <v/>
      </c>
      <c r="AL13" s="1207" t="str">
        <f t="shared" si="5"/>
        <v/>
      </c>
      <c r="AM13" s="1099" t="str">
        <f t="shared" si="6"/>
        <v/>
      </c>
      <c r="AN13" s="1203" t="str">
        <f t="shared" si="7"/>
        <v/>
      </c>
      <c r="AO13" s="1207" t="str">
        <f t="shared" si="8"/>
        <v/>
      </c>
      <c r="AP13" s="1099" t="str">
        <f t="shared" si="9"/>
        <v/>
      </c>
      <c r="AQ13" s="1203" t="str">
        <f t="shared" si="2"/>
        <v/>
      </c>
    </row>
    <row r="14" spans="1:43" ht="15" customHeight="1">
      <c r="B14" s="2068" t="s">
        <v>1262</v>
      </c>
      <c r="C14" s="1159"/>
      <c r="D14" s="1152"/>
      <c r="E14" s="1152"/>
      <c r="F14" s="1152"/>
      <c r="G14" s="1152"/>
      <c r="H14" s="1152"/>
      <c r="I14" s="1152"/>
      <c r="J14" s="1160"/>
      <c r="K14" s="1149"/>
      <c r="L14" s="1149"/>
      <c r="M14" s="1612"/>
      <c r="N14" s="1150"/>
      <c r="P14" s="1836"/>
      <c r="Q14" s="1837"/>
      <c r="R14" s="1838"/>
      <c r="S14" s="1839"/>
      <c r="T14" s="1836"/>
      <c r="U14" s="1839"/>
      <c r="V14" s="1836"/>
      <c r="W14" s="1839"/>
      <c r="X14" s="1840"/>
      <c r="Y14" s="1841"/>
      <c r="Z14" s="1839"/>
      <c r="AA14" s="1842"/>
      <c r="AB14" s="1839"/>
      <c r="AC14" s="1842"/>
      <c r="AD14" s="1843"/>
      <c r="AE14" s="1844"/>
      <c r="AF14" s="1845"/>
      <c r="AG14" s="1846"/>
      <c r="AH14" s="1847" t="str">
        <f t="shared" si="0"/>
        <v/>
      </c>
      <c r="AI14" s="1848" t="str">
        <f t="shared" si="3"/>
        <v/>
      </c>
      <c r="AJ14" s="1849" t="str">
        <f t="shared" si="4"/>
        <v/>
      </c>
      <c r="AK14" s="1847" t="str">
        <f t="shared" si="1"/>
        <v/>
      </c>
      <c r="AL14" s="1848" t="str">
        <f t="shared" si="5"/>
        <v/>
      </c>
      <c r="AM14" s="1849" t="str">
        <f t="shared" si="6"/>
        <v/>
      </c>
      <c r="AN14" s="1847" t="str">
        <f t="shared" si="7"/>
        <v/>
      </c>
      <c r="AO14" s="1848" t="str">
        <f t="shared" si="8"/>
        <v/>
      </c>
      <c r="AP14" s="1849" t="str">
        <f t="shared" si="9"/>
        <v/>
      </c>
      <c r="AQ14" s="1847" t="str">
        <f t="shared" si="2"/>
        <v/>
      </c>
    </row>
    <row r="15" spans="1:43" ht="15" customHeight="1">
      <c r="C15" s="1155"/>
      <c r="D15" s="1147"/>
      <c r="E15" s="1147"/>
      <c r="F15" s="1147"/>
      <c r="G15" s="1147"/>
      <c r="H15" s="1162"/>
      <c r="I15" s="1163"/>
      <c r="J15" s="1157"/>
      <c r="K15" s="1147"/>
      <c r="L15" s="1147"/>
      <c r="M15" s="1610"/>
      <c r="N15" s="1154"/>
      <c r="P15" s="1823"/>
      <c r="Q15" s="1824"/>
      <c r="R15" s="1825"/>
      <c r="S15" s="1826" t="str">
        <f>IF(AND($C15&lt;&gt;"",LEFT($C15,5)&lt;&gt;"&lt;Proj",ISBLANK(D15))=TRUE,"X","")</f>
        <v/>
      </c>
      <c r="T15" s="1823"/>
      <c r="U15" s="1826" t="str">
        <f>IF(AND($C15&lt;&gt;"",LEFT($C15,5)&lt;&gt;"&lt;Proj",ISBLANK(E15))=TRUE,"X","")</f>
        <v/>
      </c>
      <c r="V15" s="1823"/>
      <c r="W15" s="1826" t="str">
        <f>IF(AND($C15&lt;&gt;"",LEFT($C15,5)&lt;&gt;"&lt;Proj",ISBLANK(F15))=TRUE,"X","")</f>
        <v/>
      </c>
      <c r="X15" s="1827" t="str">
        <f>IF(ISNONTEXT(G15)=TRUE,"","X")</f>
        <v/>
      </c>
      <c r="Y15" s="1828" t="str">
        <f>IF(AND(G15&gt;=0)=TRUE,"","X")</f>
        <v/>
      </c>
      <c r="Z15" s="1826" t="str">
        <f>IF(AND($C15&lt;&gt;"",LEFT($C15,5)&lt;&gt;"&lt;Proj",ISBLANK(G15))=TRUE,"X","")</f>
        <v/>
      </c>
      <c r="AA15" s="1829" t="str" cm="1">
        <f t="array" aca="1" ref="AA15" ca="1">IF(CELL("format",H15)="D1","","X")</f>
        <v/>
      </c>
      <c r="AB15" s="1826" t="str">
        <f>IF(AND($C15&lt;&gt;"",LEFT($C15,5)&lt;&gt;"&lt;Proj",ISBLANK(H15))=TRUE,"X","")</f>
        <v/>
      </c>
      <c r="AC15" s="1829" t="str">
        <f>IF(ISTEXT(I15),"X","")</f>
        <v/>
      </c>
      <c r="AD15" s="1830" t="str">
        <f>IF(AND($C15&lt;&gt;"",LEFT($C15,5)&lt;&gt;"&lt;Proj",ISBLANK(I15))=TRUE,"X","")</f>
        <v/>
      </c>
      <c r="AE15" s="1831"/>
      <c r="AF15" s="1832" t="str">
        <f>IF(AND($C$15&lt;&gt;"",LEFT($C$15,5)&lt;&gt;"&lt;Proj",ISBLANK(J15))=TRUE,"X","")</f>
        <v/>
      </c>
      <c r="AG15" s="1833"/>
      <c r="AH15" s="1834" t="str">
        <f t="shared" si="0"/>
        <v/>
      </c>
      <c r="AI15" s="1835" t="str">
        <f t="shared" si="3"/>
        <v/>
      </c>
      <c r="AJ15" s="1828" t="str">
        <f t="shared" si="4"/>
        <v/>
      </c>
      <c r="AK15" s="1834" t="str">
        <f t="shared" si="1"/>
        <v/>
      </c>
      <c r="AL15" s="1835" t="str">
        <f t="shared" si="5"/>
        <v/>
      </c>
      <c r="AM15" s="1828" t="str">
        <f t="shared" si="6"/>
        <v/>
      </c>
      <c r="AN15" s="1834" t="str">
        <f t="shared" ref="AN15:AN22" si="10">IF(AND(J15&lt;&gt;"",ISBLANK(M15))=TRUE,"X","")</f>
        <v/>
      </c>
      <c r="AO15" s="1835" t="str">
        <f t="shared" si="8"/>
        <v/>
      </c>
      <c r="AP15" s="1828" t="str">
        <f t="shared" si="9"/>
        <v/>
      </c>
      <c r="AQ15" s="1834" t="str">
        <f t="shared" si="2"/>
        <v/>
      </c>
    </row>
    <row r="16" spans="1:43" ht="15" customHeight="1">
      <c r="C16" s="1158"/>
      <c r="D16" s="1101"/>
      <c r="E16" s="1101"/>
      <c r="F16" s="1101"/>
      <c r="G16" s="1101"/>
      <c r="H16" s="1101"/>
      <c r="I16" s="1101"/>
      <c r="J16" s="1153"/>
      <c r="K16" s="939"/>
      <c r="L16" s="939"/>
      <c r="M16" s="1611"/>
      <c r="N16" s="1148"/>
      <c r="P16" s="1165"/>
      <c r="Q16" s="1174"/>
      <c r="R16" s="1175"/>
      <c r="S16" s="1172"/>
      <c r="T16" s="1165"/>
      <c r="U16" s="1172"/>
      <c r="V16" s="1165"/>
      <c r="W16" s="1172"/>
      <c r="X16" s="1170"/>
      <c r="Y16" s="1164"/>
      <c r="Z16" s="1172"/>
      <c r="AA16" s="1171"/>
      <c r="AB16" s="1172"/>
      <c r="AC16" s="1171"/>
      <c r="AD16" s="1167"/>
      <c r="AE16" s="1178"/>
      <c r="AF16" s="1093"/>
      <c r="AG16" s="1810"/>
      <c r="AH16" s="1203" t="str">
        <f t="shared" si="0"/>
        <v/>
      </c>
      <c r="AI16" s="1207" t="str">
        <f t="shared" si="3"/>
        <v/>
      </c>
      <c r="AJ16" s="1099" t="str">
        <f t="shared" si="4"/>
        <v/>
      </c>
      <c r="AK16" s="1203" t="str">
        <f t="shared" si="1"/>
        <v/>
      </c>
      <c r="AL16" s="1207" t="str">
        <f t="shared" ref="AL16:AL18" si="11">IF(ISNONTEXT(M16)=TRUE,"","X")</f>
        <v/>
      </c>
      <c r="AM16" s="1099" t="str">
        <f t="shared" ref="AM16:AM18" si="12">IF(AND(M16&gt;=0)=TRUE,"","X")</f>
        <v/>
      </c>
      <c r="AN16" s="1203" t="str">
        <f t="shared" si="10"/>
        <v/>
      </c>
      <c r="AO16" s="1207" t="str">
        <f t="shared" si="8"/>
        <v/>
      </c>
      <c r="AP16" s="1099" t="str">
        <f t="shared" si="9"/>
        <v/>
      </c>
      <c r="AQ16" s="1203" t="str">
        <f t="shared" si="2"/>
        <v/>
      </c>
    </row>
    <row r="17" spans="1:43" ht="15" customHeight="1">
      <c r="A17" s="1121"/>
      <c r="C17" s="1158"/>
      <c r="D17" s="1101"/>
      <c r="E17" s="1101"/>
      <c r="F17" s="1101"/>
      <c r="G17" s="1101"/>
      <c r="H17" s="1101"/>
      <c r="I17" s="1101"/>
      <c r="J17" s="1153"/>
      <c r="K17" s="939"/>
      <c r="L17" s="939"/>
      <c r="M17" s="1611"/>
      <c r="N17" s="1148"/>
      <c r="P17" s="1165"/>
      <c r="Q17" s="1174"/>
      <c r="R17" s="1175"/>
      <c r="S17" s="1172"/>
      <c r="T17" s="1165"/>
      <c r="U17" s="1172"/>
      <c r="V17" s="1165"/>
      <c r="W17" s="1172"/>
      <c r="X17" s="1170"/>
      <c r="Y17" s="1164"/>
      <c r="Z17" s="1172"/>
      <c r="AA17" s="1171"/>
      <c r="AB17" s="1172"/>
      <c r="AC17" s="1171"/>
      <c r="AD17" s="1167"/>
      <c r="AE17" s="1178"/>
      <c r="AF17" s="1093"/>
      <c r="AG17" s="1810"/>
      <c r="AH17" s="1203" t="str">
        <f t="shared" si="0"/>
        <v/>
      </c>
      <c r="AI17" s="1207" t="str">
        <f>IF(ISNONTEXT(L17)=TRUE,"","X")</f>
        <v/>
      </c>
      <c r="AJ17" s="1099" t="str">
        <f t="shared" si="4"/>
        <v/>
      </c>
      <c r="AK17" s="1203" t="str">
        <f t="shared" si="1"/>
        <v/>
      </c>
      <c r="AL17" s="1207" t="str">
        <f t="shared" si="11"/>
        <v/>
      </c>
      <c r="AM17" s="1099" t="str">
        <f t="shared" si="12"/>
        <v/>
      </c>
      <c r="AN17" s="1203" t="str">
        <f t="shared" si="10"/>
        <v/>
      </c>
      <c r="AO17" s="1207" t="str">
        <f t="shared" si="8"/>
        <v/>
      </c>
      <c r="AP17" s="1099" t="str">
        <f t="shared" si="9"/>
        <v/>
      </c>
      <c r="AQ17" s="1203" t="str">
        <f t="shared" si="2"/>
        <v/>
      </c>
    </row>
    <row r="18" spans="1:43" ht="15" customHeight="1">
      <c r="B18" s="2068" t="s">
        <v>1262</v>
      </c>
      <c r="C18" s="1159"/>
      <c r="D18" s="1152"/>
      <c r="E18" s="1152"/>
      <c r="F18" s="1152"/>
      <c r="G18" s="1152"/>
      <c r="H18" s="1152"/>
      <c r="I18" s="1152"/>
      <c r="J18" s="1160"/>
      <c r="K18" s="1149"/>
      <c r="L18" s="1149"/>
      <c r="M18" s="1612"/>
      <c r="N18" s="1150"/>
      <c r="P18" s="1836"/>
      <c r="Q18" s="1837"/>
      <c r="R18" s="1838"/>
      <c r="S18" s="1839"/>
      <c r="T18" s="1836"/>
      <c r="U18" s="1839"/>
      <c r="V18" s="1836"/>
      <c r="W18" s="1839"/>
      <c r="X18" s="1840"/>
      <c r="Y18" s="1841"/>
      <c r="Z18" s="1839"/>
      <c r="AA18" s="1842"/>
      <c r="AB18" s="1839"/>
      <c r="AC18" s="1842"/>
      <c r="AD18" s="1843"/>
      <c r="AE18" s="1844"/>
      <c r="AF18" s="1845"/>
      <c r="AG18" s="1846"/>
      <c r="AH18" s="1847" t="str">
        <f t="shared" si="0"/>
        <v/>
      </c>
      <c r="AI18" s="1848" t="str">
        <f t="shared" si="3"/>
        <v/>
      </c>
      <c r="AJ18" s="1849" t="str">
        <f t="shared" si="4"/>
        <v/>
      </c>
      <c r="AK18" s="1847" t="str">
        <f t="shared" si="1"/>
        <v/>
      </c>
      <c r="AL18" s="1848" t="str">
        <f t="shared" si="11"/>
        <v/>
      </c>
      <c r="AM18" s="1849" t="str">
        <f t="shared" si="12"/>
        <v/>
      </c>
      <c r="AN18" s="1847" t="str">
        <f t="shared" si="10"/>
        <v/>
      </c>
      <c r="AO18" s="1848" t="str">
        <f t="shared" si="8"/>
        <v/>
      </c>
      <c r="AP18" s="1849" t="str">
        <f t="shared" si="9"/>
        <v/>
      </c>
      <c r="AQ18" s="1847" t="str">
        <f t="shared" si="2"/>
        <v/>
      </c>
    </row>
    <row r="19" spans="1:43" ht="15" customHeight="1">
      <c r="C19" s="1155"/>
      <c r="D19" s="1147"/>
      <c r="E19" s="1147"/>
      <c r="F19" s="1147"/>
      <c r="G19" s="1147"/>
      <c r="H19" s="1162"/>
      <c r="I19" s="1163"/>
      <c r="J19" s="1157"/>
      <c r="K19" s="1147"/>
      <c r="L19" s="1147"/>
      <c r="M19" s="1610"/>
      <c r="N19" s="1154"/>
      <c r="P19" s="1823"/>
      <c r="Q19" s="1824"/>
      <c r="R19" s="1825"/>
      <c r="S19" s="1826" t="str">
        <f>IF(AND($C19&lt;&gt;"",LEFT($C19,5)&lt;&gt;"&lt;Proj",ISBLANK(D19))=TRUE,"X","")</f>
        <v/>
      </c>
      <c r="T19" s="1823"/>
      <c r="U19" s="1826" t="str">
        <f>IF(AND($C19&lt;&gt;"",LEFT($C19,5)&lt;&gt;"&lt;Proj",ISBLANK(E19))=TRUE,"X","")</f>
        <v/>
      </c>
      <c r="V19" s="1823"/>
      <c r="W19" s="1826" t="str">
        <f>IF(AND($C19&lt;&gt;"",LEFT($C19,5)&lt;&gt;"&lt;Proj",ISBLANK(F19))=TRUE,"X","")</f>
        <v/>
      </c>
      <c r="X19" s="1827" t="str">
        <f>IF(ISNONTEXT(G19)=TRUE,"","X")</f>
        <v/>
      </c>
      <c r="Y19" s="1828" t="str">
        <f>IF(AND(G19&gt;=0)=TRUE,"","X")</f>
        <v/>
      </c>
      <c r="Z19" s="1826" t="str">
        <f>IF(AND($C19&lt;&gt;"",LEFT($C19,5)&lt;&gt;"&lt;Proj",ISBLANK(G19))=TRUE,"X","")</f>
        <v/>
      </c>
      <c r="AA19" s="1829" t="str" cm="1">
        <f t="array" aca="1" ref="AA19" ca="1">IF(CELL("format",H19)="D1","","X")</f>
        <v/>
      </c>
      <c r="AB19" s="1826" t="str">
        <f>IF(AND($C19&lt;&gt;"",LEFT($C19,5)&lt;&gt;"&lt;Proj",ISBLANK(H19))=TRUE,"X","")</f>
        <v/>
      </c>
      <c r="AC19" s="1829" t="str">
        <f>IF(ISTEXT(I19),"X","")</f>
        <v/>
      </c>
      <c r="AD19" s="1830" t="str">
        <f>IF(AND($C19&lt;&gt;"",LEFT($C19,5)&lt;&gt;"&lt;Proj",ISBLANK(I19))=TRUE,"X","")</f>
        <v/>
      </c>
      <c r="AE19" s="1831"/>
      <c r="AF19" s="1832" t="str">
        <f>IF(AND($C$19&lt;&gt;"",LEFT($C$19,5)&lt;&gt;"&lt;Proj",ISBLANK(J19))=TRUE,"X","")</f>
        <v/>
      </c>
      <c r="AG19" s="1833"/>
      <c r="AH19" s="1834" t="str">
        <f t="shared" si="0"/>
        <v/>
      </c>
      <c r="AI19" s="1835" t="str">
        <f t="shared" si="3"/>
        <v/>
      </c>
      <c r="AJ19" s="1828" t="str">
        <f t="shared" si="4"/>
        <v/>
      </c>
      <c r="AK19" s="1834" t="str">
        <f t="shared" si="1"/>
        <v/>
      </c>
      <c r="AL19" s="1835" t="str">
        <f t="shared" ref="AL19" si="13">IF(ISNONTEXT(M19)=TRUE,"","X")</f>
        <v/>
      </c>
      <c r="AM19" s="1828" t="str">
        <f t="shared" ref="AM19" si="14">IF(AND(M19&gt;=0)=TRUE,"","X")</f>
        <v/>
      </c>
      <c r="AN19" s="1834" t="str">
        <f t="shared" si="10"/>
        <v/>
      </c>
      <c r="AO19" s="1835" t="str">
        <f t="shared" si="8"/>
        <v/>
      </c>
      <c r="AP19" s="1828" t="str">
        <f t="shared" si="9"/>
        <v/>
      </c>
      <c r="AQ19" s="1834" t="str">
        <f t="shared" si="2"/>
        <v/>
      </c>
    </row>
    <row r="20" spans="1:43" ht="15" customHeight="1">
      <c r="C20" s="1158"/>
      <c r="D20" s="1101"/>
      <c r="E20" s="1101"/>
      <c r="F20" s="1101"/>
      <c r="G20" s="1101"/>
      <c r="H20" s="1101"/>
      <c r="I20" s="1101"/>
      <c r="J20" s="1153"/>
      <c r="K20" s="939"/>
      <c r="L20" s="939"/>
      <c r="M20" s="1611"/>
      <c r="N20" s="1148"/>
      <c r="P20" s="1165"/>
      <c r="Q20" s="1174"/>
      <c r="R20" s="1175"/>
      <c r="S20" s="1172"/>
      <c r="T20" s="1165"/>
      <c r="U20" s="1172"/>
      <c r="V20" s="1165"/>
      <c r="W20" s="1172"/>
      <c r="X20" s="1170"/>
      <c r="Y20" s="1164"/>
      <c r="Z20" s="1172"/>
      <c r="AA20" s="1171"/>
      <c r="AB20" s="1172"/>
      <c r="AC20" s="1171"/>
      <c r="AD20" s="1167"/>
      <c r="AE20" s="1178"/>
      <c r="AF20" s="1093"/>
      <c r="AG20" s="1810"/>
      <c r="AH20" s="1203" t="str">
        <f t="shared" si="0"/>
        <v/>
      </c>
      <c r="AI20" s="1207" t="str">
        <f t="shared" si="3"/>
        <v/>
      </c>
      <c r="AJ20" s="1099" t="str">
        <f t="shared" si="4"/>
        <v/>
      </c>
      <c r="AK20" s="1203" t="str">
        <f t="shared" si="1"/>
        <v/>
      </c>
      <c r="AL20" s="1207" t="str">
        <f t="shared" ref="AL20:AL22" si="15">IF(ISNONTEXT(M20)=TRUE,"","X")</f>
        <v/>
      </c>
      <c r="AM20" s="1099" t="str">
        <f t="shared" ref="AM20:AM22" si="16">IF(AND(M20&gt;=0)=TRUE,"","X")</f>
        <v/>
      </c>
      <c r="AN20" s="1203" t="str">
        <f t="shared" si="10"/>
        <v/>
      </c>
      <c r="AO20" s="1207" t="str">
        <f t="shared" si="8"/>
        <v/>
      </c>
      <c r="AP20" s="1099" t="str">
        <f t="shared" si="9"/>
        <v/>
      </c>
      <c r="AQ20" s="1203" t="str">
        <f t="shared" si="2"/>
        <v/>
      </c>
    </row>
    <row r="21" spans="1:43" ht="15" customHeight="1">
      <c r="A21" s="1121"/>
      <c r="C21" s="1158"/>
      <c r="D21" s="1101"/>
      <c r="E21" s="1101"/>
      <c r="F21" s="1101"/>
      <c r="G21" s="1101"/>
      <c r="H21" s="1101"/>
      <c r="I21" s="1101"/>
      <c r="J21" s="1153"/>
      <c r="K21" s="939"/>
      <c r="L21" s="939"/>
      <c r="M21" s="1611"/>
      <c r="N21" s="1148"/>
      <c r="P21" s="1165"/>
      <c r="Q21" s="1174"/>
      <c r="R21" s="1175"/>
      <c r="S21" s="1172"/>
      <c r="T21" s="1165"/>
      <c r="U21" s="1172"/>
      <c r="V21" s="1165"/>
      <c r="W21" s="1172"/>
      <c r="X21" s="1170"/>
      <c r="Y21" s="1164"/>
      <c r="Z21" s="1172"/>
      <c r="AA21" s="1171"/>
      <c r="AB21" s="1172"/>
      <c r="AC21" s="1171"/>
      <c r="AD21" s="1167"/>
      <c r="AE21" s="1178"/>
      <c r="AF21" s="1093"/>
      <c r="AG21" s="1810"/>
      <c r="AH21" s="1203" t="str">
        <f t="shared" si="0"/>
        <v/>
      </c>
      <c r="AI21" s="1207" t="str">
        <f t="shared" si="3"/>
        <v/>
      </c>
      <c r="AJ21" s="1099" t="str">
        <f t="shared" si="4"/>
        <v/>
      </c>
      <c r="AK21" s="1203" t="str">
        <f t="shared" si="1"/>
        <v/>
      </c>
      <c r="AL21" s="1207" t="str">
        <f t="shared" si="15"/>
        <v/>
      </c>
      <c r="AM21" s="1099" t="str">
        <f t="shared" si="16"/>
        <v/>
      </c>
      <c r="AN21" s="1203" t="str">
        <f t="shared" si="10"/>
        <v/>
      </c>
      <c r="AO21" s="1207" t="str">
        <f t="shared" si="8"/>
        <v/>
      </c>
      <c r="AP21" s="1099" t="str">
        <f t="shared" si="9"/>
        <v/>
      </c>
      <c r="AQ21" s="1203" t="str">
        <f t="shared" si="2"/>
        <v/>
      </c>
    </row>
    <row r="22" spans="1:43" ht="15" customHeight="1">
      <c r="B22" s="2068" t="s">
        <v>1262</v>
      </c>
      <c r="C22" s="1159"/>
      <c r="D22" s="1152"/>
      <c r="E22" s="1152"/>
      <c r="F22" s="1152"/>
      <c r="G22" s="1152"/>
      <c r="H22" s="1152"/>
      <c r="I22" s="1152"/>
      <c r="J22" s="1160"/>
      <c r="K22" s="1149"/>
      <c r="L22" s="1149"/>
      <c r="M22" s="1612"/>
      <c r="N22" s="1150"/>
      <c r="P22" s="1812"/>
      <c r="Q22" s="1813"/>
      <c r="R22" s="1814"/>
      <c r="S22" s="1815"/>
      <c r="T22" s="1812"/>
      <c r="U22" s="1815"/>
      <c r="V22" s="1812"/>
      <c r="W22" s="1815"/>
      <c r="X22" s="1816"/>
      <c r="Y22" s="1817"/>
      <c r="Z22" s="1815"/>
      <c r="AA22" s="1818"/>
      <c r="AB22" s="1815"/>
      <c r="AC22" s="1818"/>
      <c r="AD22" s="1819"/>
      <c r="AE22" s="1820"/>
      <c r="AF22" s="1821"/>
      <c r="AG22" s="1822"/>
      <c r="AH22" s="1299" t="str">
        <f t="shared" si="0"/>
        <v/>
      </c>
      <c r="AI22" s="1298" t="str">
        <f t="shared" si="3"/>
        <v/>
      </c>
      <c r="AJ22" s="1593" t="str">
        <f t="shared" si="4"/>
        <v/>
      </c>
      <c r="AK22" s="1299" t="str">
        <f t="shared" si="1"/>
        <v/>
      </c>
      <c r="AL22" s="1298" t="str">
        <f t="shared" si="15"/>
        <v/>
      </c>
      <c r="AM22" s="1593" t="str">
        <f t="shared" si="16"/>
        <v/>
      </c>
      <c r="AN22" s="1299" t="str">
        <f t="shared" si="10"/>
        <v/>
      </c>
      <c r="AO22" s="1298" t="str">
        <f t="shared" si="8"/>
        <v/>
      </c>
      <c r="AP22" s="1593" t="str">
        <f t="shared" si="9"/>
        <v/>
      </c>
      <c r="AQ22" s="1299" t="str">
        <f t="shared" si="2"/>
        <v/>
      </c>
    </row>
    <row r="23" spans="1:43" ht="15" customHeight="1">
      <c r="A23" s="1121"/>
      <c r="P23" s="937"/>
      <c r="Q23" s="937"/>
      <c r="R23" s="937"/>
    </row>
    <row r="24" spans="1:43" ht="15" customHeight="1">
      <c r="P24" s="937"/>
      <c r="Q24" s="937"/>
      <c r="R24" s="937"/>
    </row>
    <row r="25" spans="1:43" ht="15" customHeight="1"/>
    <row r="26" spans="1:43" ht="15" customHeight="1">
      <c r="C26" s="1195" t="s">
        <v>1387</v>
      </c>
      <c r="D26" s="1600"/>
      <c r="E26" s="1600"/>
    </row>
    <row r="27" spans="1:43" ht="15" customHeight="1">
      <c r="C27" s="1595" t="s">
        <v>1409</v>
      </c>
      <c r="D27" s="575"/>
      <c r="E27" s="575"/>
    </row>
    <row r="28" spans="1:43" ht="15" customHeight="1">
      <c r="C28" s="1595"/>
      <c r="D28" s="575"/>
      <c r="E28" s="575"/>
    </row>
  </sheetData>
  <mergeCells count="14">
    <mergeCell ref="C8:I8"/>
    <mergeCell ref="AO10:AQ10"/>
    <mergeCell ref="AI10:AK10"/>
    <mergeCell ref="AG10:AH10"/>
    <mergeCell ref="AC10:AD10"/>
    <mergeCell ref="AE10:AF10"/>
    <mergeCell ref="AA10:AB10"/>
    <mergeCell ref="T10:U10"/>
    <mergeCell ref="V10:W10"/>
    <mergeCell ref="X10:Z10"/>
    <mergeCell ref="P10:Q10"/>
    <mergeCell ref="J8:N8"/>
    <mergeCell ref="R10:S10"/>
    <mergeCell ref="AL10:AN10"/>
  </mergeCells>
  <conditionalFormatting sqref="C26">
    <cfRule type="cellIs" dxfId="60" priority="1" operator="equal">
      <formula>FALSE</formula>
    </cfRule>
  </conditionalFormatting>
  <dataValidations disablePrompts="1" count="1">
    <dataValidation allowBlank="1" showErrorMessage="1" sqref="D15:I15 D11:F11 D19:I19 J20:J22 H11" xr:uid="{DEE3F72F-2555-4E64-B4BA-EAC871EF546C}"/>
  </dataValidation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D8DE95-6908-48AA-8641-D658C8769977}">
  <sheetPr codeName="Sheet1">
    <tabColor rgb="FF06404A"/>
    <pageSetUpPr fitToPage="1"/>
  </sheetPr>
  <dimension ref="A1:W68"/>
  <sheetViews>
    <sheetView workbookViewId="0"/>
  </sheetViews>
  <sheetFormatPr defaultColWidth="9.1796875" defaultRowHeight="14.5"/>
  <cols>
    <col min="1" max="1" width="5.6328125" style="1" customWidth="1"/>
    <col min="2" max="2" width="25.6328125" style="2070" customWidth="1"/>
    <col min="3" max="3" width="57.08984375" style="1" customWidth="1"/>
    <col min="4" max="4" width="8.08984375" style="1" customWidth="1"/>
    <col min="5" max="5" width="26.6328125" style="1" customWidth="1"/>
    <col min="6" max="6" width="27.36328125" style="1" customWidth="1"/>
    <col min="7" max="9" width="25.453125" style="1" customWidth="1"/>
    <col min="10" max="10" width="15.6328125" style="1" customWidth="1"/>
    <col min="11" max="11" width="16.81640625" style="1" customWidth="1"/>
    <col min="12" max="22" width="5.1796875" style="1" customWidth="1"/>
    <col min="23" max="23" width="5.54296875" style="1" customWidth="1"/>
    <col min="24" max="16384" width="9.1796875" style="1"/>
  </cols>
  <sheetData>
    <row r="1" spans="1:23" s="8" customFormat="1" ht="20.149999999999999" customHeight="1">
      <c r="A1" s="1118"/>
      <c r="B1" s="2069"/>
      <c r="C1" s="900" t="str">
        <f>dms_SheetHeading1</f>
        <v>ANNUAL INFORMATION ORDER</v>
      </c>
      <c r="D1" s="902"/>
      <c r="E1" s="902"/>
      <c r="F1" s="902"/>
      <c r="G1" s="902"/>
      <c r="H1" s="902"/>
      <c r="I1" s="902"/>
      <c r="J1" s="1"/>
      <c r="K1" s="2084" t="s">
        <v>991</v>
      </c>
      <c r="L1" s="2085"/>
      <c r="M1" s="2085"/>
      <c r="N1" s="2087" t="s">
        <v>990</v>
      </c>
      <c r="O1" s="2087"/>
      <c r="P1" s="2085"/>
      <c r="Q1" s="2085"/>
      <c r="R1" s="2088"/>
      <c r="U1" s="1"/>
      <c r="V1" s="1"/>
      <c r="W1" s="1"/>
    </row>
    <row r="2" spans="1:23" s="8" customFormat="1" ht="20.149999999999999" customHeight="1">
      <c r="B2" s="2070"/>
      <c r="C2" s="901" t="str">
        <f>dms_SheetHeading2</f>
        <v>Australian Transmission Co.</v>
      </c>
      <c r="D2" s="902"/>
      <c r="E2" s="902"/>
      <c r="F2" s="902"/>
      <c r="G2" s="902"/>
      <c r="H2" s="902"/>
      <c r="I2" s="902"/>
      <c r="J2" s="1"/>
      <c r="K2" s="2089" t="s">
        <v>992</v>
      </c>
      <c r="L2" s="2079"/>
      <c r="M2" s="2079"/>
      <c r="N2" s="2081" t="s">
        <v>167</v>
      </c>
      <c r="O2" s="2081"/>
      <c r="P2" s="2079"/>
      <c r="Q2" s="2079"/>
      <c r="R2" s="2090"/>
      <c r="U2" s="1"/>
      <c r="V2" s="1"/>
      <c r="W2" s="1"/>
    </row>
    <row r="3" spans="1:23" s="8" customFormat="1" ht="20.149999999999999" customHeight="1">
      <c r="B3" s="2070"/>
      <c r="C3" s="902" t="str">
        <f>dms_SheetHeading3</f>
        <v>REPORTING STATEMENT: 2026-27</v>
      </c>
      <c r="D3" s="978"/>
      <c r="E3" s="978"/>
      <c r="F3" s="978"/>
      <c r="G3" s="978"/>
      <c r="H3" s="978"/>
      <c r="I3" s="978"/>
      <c r="J3" s="1"/>
      <c r="K3" s="2091" t="s">
        <v>993</v>
      </c>
      <c r="L3" s="2082"/>
      <c r="M3" s="2082"/>
      <c r="N3" s="2083" t="s">
        <v>168</v>
      </c>
      <c r="O3" s="2082"/>
      <c r="P3" s="2082"/>
      <c r="Q3" s="2082"/>
      <c r="R3" s="2092"/>
      <c r="U3" s="1"/>
      <c r="V3" s="1"/>
      <c r="W3" s="1"/>
    </row>
    <row r="4" spans="1:23" s="8" customFormat="1" ht="20.149999999999999" customHeight="1">
      <c r="B4" s="2070"/>
      <c r="C4" s="1697" t="s">
        <v>1670</v>
      </c>
      <c r="D4" s="1695"/>
      <c r="E4" s="1695"/>
      <c r="F4" s="1695"/>
      <c r="G4" s="1695"/>
      <c r="H4" s="1695"/>
      <c r="I4" s="1695"/>
      <c r="J4" s="1"/>
      <c r="K4" s="2093" t="s">
        <v>995</v>
      </c>
      <c r="L4" s="2094"/>
      <c r="M4" s="2094"/>
      <c r="N4" s="2095" t="s">
        <v>994</v>
      </c>
      <c r="O4" s="2094"/>
      <c r="P4" s="2096"/>
      <c r="Q4" s="2096"/>
      <c r="R4" s="2097"/>
      <c r="U4" s="1"/>
      <c r="V4" s="1"/>
      <c r="W4" s="1"/>
    </row>
    <row r="5" spans="1:23" ht="15" customHeight="1"/>
    <row r="6" spans="1:23" ht="18" customHeight="1">
      <c r="C6" s="1850" t="s">
        <v>1230</v>
      </c>
      <c r="D6" s="1851"/>
      <c r="E6" s="1851"/>
      <c r="F6" s="1851"/>
      <c r="G6" s="1851"/>
      <c r="H6" s="1851"/>
      <c r="I6" s="1851"/>
    </row>
    <row r="7" spans="1:23" s="575" customFormat="1" ht="15" customHeight="1">
      <c r="B7" s="2070"/>
      <c r="P7" s="1"/>
      <c r="Q7" s="1"/>
      <c r="R7" s="1"/>
    </row>
    <row r="8" spans="1:23" s="575" customFormat="1" ht="29" customHeight="1">
      <c r="B8" s="2070"/>
      <c r="D8" s="880" t="s">
        <v>1082</v>
      </c>
      <c r="E8" s="1541" t="s">
        <v>1108</v>
      </c>
      <c r="F8" s="1542" t="s">
        <v>1132</v>
      </c>
      <c r="G8" s="1542" t="s">
        <v>1133</v>
      </c>
      <c r="H8" s="1542" t="s">
        <v>1134</v>
      </c>
      <c r="I8" s="1543" t="s">
        <v>1135</v>
      </c>
    </row>
    <row r="9" spans="1:23" s="575" customFormat="1" ht="20" customHeight="1">
      <c r="B9" s="2070"/>
      <c r="C9" s="1852" t="s">
        <v>1130</v>
      </c>
      <c r="D9" s="1853"/>
      <c r="E9" s="1853"/>
      <c r="F9" s="1853"/>
      <c r="G9" s="1853"/>
      <c r="H9" s="1853"/>
      <c r="I9" s="1853"/>
      <c r="J9" s="952"/>
      <c r="K9" s="1629" t="s">
        <v>1243</v>
      </c>
      <c r="L9" s="1630" t="s">
        <v>1235</v>
      </c>
      <c r="M9" s="1631" t="s">
        <v>1237</v>
      </c>
      <c r="N9" s="1632" t="s">
        <v>1533</v>
      </c>
      <c r="O9" s="1630" t="s">
        <v>1235</v>
      </c>
      <c r="P9" s="1631" t="s">
        <v>1237</v>
      </c>
      <c r="Q9" s="1632" t="s">
        <v>1533</v>
      </c>
      <c r="R9" s="1630" t="s">
        <v>1235</v>
      </c>
      <c r="S9" s="1631" t="s">
        <v>1237</v>
      </c>
      <c r="T9" s="1632" t="s">
        <v>1533</v>
      </c>
      <c r="U9" s="1630" t="s">
        <v>1235</v>
      </c>
      <c r="V9" s="1631" t="s">
        <v>1237</v>
      </c>
      <c r="W9" s="1632" t="s">
        <v>1533</v>
      </c>
    </row>
    <row r="10" spans="1:23" s="575" customFormat="1" ht="15" customHeight="1">
      <c r="B10" s="2071"/>
      <c r="C10" s="957" t="s">
        <v>1426</v>
      </c>
      <c r="J10" s="952"/>
      <c r="K10" s="1949" t="s">
        <v>1240</v>
      </c>
      <c r="L10" s="2235" t="s">
        <v>1249</v>
      </c>
      <c r="M10" s="2236"/>
      <c r="N10" s="2237"/>
      <c r="O10" s="2235" t="s">
        <v>1423</v>
      </c>
      <c r="P10" s="2236"/>
      <c r="Q10" s="2237"/>
      <c r="R10" s="2235" t="s">
        <v>1418</v>
      </c>
      <c r="S10" s="2236"/>
      <c r="T10" s="2237"/>
      <c r="U10" s="2235" t="s">
        <v>1420</v>
      </c>
      <c r="V10" s="2236"/>
      <c r="W10" s="2237"/>
    </row>
    <row r="11" spans="1:23" s="575" customFormat="1" ht="15" customHeight="1">
      <c r="B11" s="2071"/>
      <c r="C11" s="1300"/>
      <c r="D11" s="959" t="s">
        <v>56</v>
      </c>
      <c r="E11" s="1465"/>
      <c r="F11" s="1465"/>
      <c r="G11" s="1471">
        <f t="shared" ref="G11:G18" si="0">E11-F11</f>
        <v>0</v>
      </c>
      <c r="H11" s="1465"/>
      <c r="I11" s="1468"/>
      <c r="K11" s="2244" t="s">
        <v>1246</v>
      </c>
      <c r="L11" s="1780" t="str">
        <f>IF(ISNONTEXT(E11)=TRUE,"","X")</f>
        <v/>
      </c>
      <c r="M11" s="1781" t="str">
        <f>IF(E11&lt;&gt;""=TRUE,"","X")</f>
        <v>X</v>
      </c>
      <c r="N11" s="1922"/>
      <c r="O11" s="1780" t="str">
        <f t="shared" ref="O11:O18" si="1">IF(ISNONTEXT(F11)=TRUE,"","X")</f>
        <v/>
      </c>
      <c r="P11" s="1781" t="str">
        <f>IF(F11&lt;&gt;""=TRUE,"","X")</f>
        <v>X</v>
      </c>
      <c r="Q11" s="1922"/>
      <c r="R11" s="1780" t="str">
        <f t="shared" ref="R11:R18" si="2">IF(ISNONTEXT(H11)=TRUE,"","X")</f>
        <v/>
      </c>
      <c r="S11" s="1781" t="str">
        <f>IF(H11&lt;&gt;""=TRUE,"","X")</f>
        <v>X</v>
      </c>
      <c r="T11" s="1922"/>
      <c r="U11" s="1780" t="str">
        <f t="shared" ref="U11:U18" si="3">IF(ISNONTEXT(I11)=TRUE,"","X")</f>
        <v/>
      </c>
      <c r="V11" s="1781" t="str">
        <f>IF(I11&lt;&gt;""=TRUE,"","X")</f>
        <v>X</v>
      </c>
      <c r="W11" s="1922"/>
    </row>
    <row r="12" spans="1:23" s="575" customFormat="1" ht="15" customHeight="1">
      <c r="B12" s="2071"/>
      <c r="C12" s="1301"/>
      <c r="D12" s="960" t="s">
        <v>56</v>
      </c>
      <c r="E12" s="1466"/>
      <c r="F12" s="1466"/>
      <c r="G12" s="1472">
        <f t="shared" si="0"/>
        <v>0</v>
      </c>
      <c r="H12" s="1466"/>
      <c r="I12" s="1469"/>
      <c r="K12" s="2239"/>
      <c r="L12" s="1207" t="str">
        <f t="shared" ref="L12:L16" si="4">IF(ISNONTEXT(E12)=TRUE,"","X")</f>
        <v/>
      </c>
      <c r="M12" s="1098"/>
      <c r="N12" s="1203" t="str">
        <f>IF(OR(AND($C12&lt;&gt;"",E12&lt;&gt;""),AND($C12="",E12="")),"","X")</f>
        <v/>
      </c>
      <c r="O12" s="1207" t="str">
        <f t="shared" si="1"/>
        <v/>
      </c>
      <c r="P12" s="1098"/>
      <c r="Q12" s="1203" t="str">
        <f>IF(OR(AND($C12&lt;&gt;"",F12&lt;&gt;""),AND($C12="",F12="")),"","X")</f>
        <v/>
      </c>
      <c r="R12" s="1207" t="str">
        <f t="shared" si="2"/>
        <v/>
      </c>
      <c r="S12" s="1098"/>
      <c r="T12" s="1203" t="str">
        <f>IF(OR(AND($C12&lt;&gt;"",H12&lt;&gt;""),AND($C12="",H12="")),"","X")</f>
        <v/>
      </c>
      <c r="U12" s="1207" t="str">
        <f t="shared" si="3"/>
        <v/>
      </c>
      <c r="V12" s="1098"/>
      <c r="W12" s="1203" t="str">
        <f>IF(OR(AND($C12&lt;&gt;"",I12&lt;&gt;""),AND($C12="",I12="")),"","X")</f>
        <v/>
      </c>
    </row>
    <row r="13" spans="1:23" s="575" customFormat="1" ht="15" customHeight="1">
      <c r="B13" s="2071"/>
      <c r="C13" s="1301"/>
      <c r="D13" s="960" t="s">
        <v>56</v>
      </c>
      <c r="E13" s="1466"/>
      <c r="F13" s="1466"/>
      <c r="G13" s="1472">
        <f t="shared" si="0"/>
        <v>0</v>
      </c>
      <c r="H13" s="1466"/>
      <c r="I13" s="1469"/>
      <c r="K13" s="2239"/>
      <c r="L13" s="1207" t="str">
        <f t="shared" si="4"/>
        <v/>
      </c>
      <c r="M13" s="1098"/>
      <c r="N13" s="1203" t="str">
        <f t="shared" ref="N13:N18" si="5">IF(OR(AND($C13&lt;&gt;"",E13&lt;&gt;""),AND($C13="",E13="")),"","X")</f>
        <v/>
      </c>
      <c r="O13" s="1207" t="str">
        <f t="shared" si="1"/>
        <v/>
      </c>
      <c r="P13" s="1098"/>
      <c r="Q13" s="1203" t="str">
        <f t="shared" ref="Q13:Q18" si="6">IF(OR(AND($C13&lt;&gt;"",F13&lt;&gt;""),AND($C13="",F13="")),"","X")</f>
        <v/>
      </c>
      <c r="R13" s="1207" t="str">
        <f t="shared" si="2"/>
        <v/>
      </c>
      <c r="S13" s="1098"/>
      <c r="T13" s="1203" t="str">
        <f t="shared" ref="T13:T18" si="7">IF(OR(AND($C13&lt;&gt;"",H13&lt;&gt;""),AND($C13="",H13="")),"","X")</f>
        <v/>
      </c>
      <c r="U13" s="1207" t="str">
        <f t="shared" si="3"/>
        <v/>
      </c>
      <c r="V13" s="1098"/>
      <c r="W13" s="1203" t="str">
        <f t="shared" ref="W13:W18" si="8">IF(OR(AND($C13&lt;&gt;"",I13&lt;&gt;""),AND($C13="",I13="")),"","X")</f>
        <v/>
      </c>
    </row>
    <row r="14" spans="1:23" s="575" customFormat="1" ht="15" customHeight="1">
      <c r="B14" s="2071"/>
      <c r="C14" s="1301"/>
      <c r="D14" s="960" t="s">
        <v>56</v>
      </c>
      <c r="E14" s="1466"/>
      <c r="F14" s="1466"/>
      <c r="G14" s="1472">
        <f t="shared" si="0"/>
        <v>0</v>
      </c>
      <c r="H14" s="1466"/>
      <c r="I14" s="1469"/>
      <c r="K14" s="2239"/>
      <c r="L14" s="1207" t="str">
        <f t="shared" si="4"/>
        <v/>
      </c>
      <c r="M14" s="1098"/>
      <c r="N14" s="1203" t="str">
        <f t="shared" si="5"/>
        <v/>
      </c>
      <c r="O14" s="1207" t="str">
        <f t="shared" si="1"/>
        <v/>
      </c>
      <c r="P14" s="1098"/>
      <c r="Q14" s="1203" t="str">
        <f t="shared" si="6"/>
        <v/>
      </c>
      <c r="R14" s="1207" t="str">
        <f t="shared" si="2"/>
        <v/>
      </c>
      <c r="S14" s="1098"/>
      <c r="T14" s="1203" t="str">
        <f t="shared" si="7"/>
        <v/>
      </c>
      <c r="U14" s="1207" t="str">
        <f t="shared" si="3"/>
        <v/>
      </c>
      <c r="V14" s="1098"/>
      <c r="W14" s="1203" t="str">
        <f t="shared" si="8"/>
        <v/>
      </c>
    </row>
    <row r="15" spans="1:23" s="575" customFormat="1" ht="15" customHeight="1">
      <c r="B15" s="2071"/>
      <c r="C15" s="1301"/>
      <c r="D15" s="960" t="s">
        <v>56</v>
      </c>
      <c r="E15" s="1466"/>
      <c r="F15" s="1466"/>
      <c r="G15" s="1472">
        <f t="shared" si="0"/>
        <v>0</v>
      </c>
      <c r="H15" s="1466"/>
      <c r="I15" s="1469"/>
      <c r="K15" s="2239"/>
      <c r="L15" s="1207" t="str">
        <f t="shared" si="4"/>
        <v/>
      </c>
      <c r="M15" s="1098"/>
      <c r="N15" s="1203" t="str">
        <f t="shared" si="5"/>
        <v/>
      </c>
      <c r="O15" s="1207" t="str">
        <f t="shared" si="1"/>
        <v/>
      </c>
      <c r="P15" s="1098"/>
      <c r="Q15" s="1203" t="str">
        <f t="shared" si="6"/>
        <v/>
      </c>
      <c r="R15" s="1207" t="str">
        <f t="shared" si="2"/>
        <v/>
      </c>
      <c r="S15" s="1098"/>
      <c r="T15" s="1203" t="str">
        <f t="shared" si="7"/>
        <v/>
      </c>
      <c r="U15" s="1207" t="str">
        <f t="shared" si="3"/>
        <v/>
      </c>
      <c r="V15" s="1098"/>
      <c r="W15" s="1203" t="str">
        <f t="shared" si="8"/>
        <v/>
      </c>
    </row>
    <row r="16" spans="1:23" s="575" customFormat="1" ht="15" customHeight="1">
      <c r="B16" s="2071"/>
      <c r="C16" s="1301"/>
      <c r="D16" s="960" t="s">
        <v>56</v>
      </c>
      <c r="E16" s="1466"/>
      <c r="F16" s="1466"/>
      <c r="G16" s="1472">
        <f t="shared" si="0"/>
        <v>0</v>
      </c>
      <c r="H16" s="1466"/>
      <c r="I16" s="1469"/>
      <c r="K16" s="2239"/>
      <c r="L16" s="1207" t="str">
        <f t="shared" si="4"/>
        <v/>
      </c>
      <c r="M16" s="1098"/>
      <c r="N16" s="1203" t="str">
        <f t="shared" si="5"/>
        <v/>
      </c>
      <c r="O16" s="1207" t="str">
        <f t="shared" si="1"/>
        <v/>
      </c>
      <c r="P16" s="1098"/>
      <c r="Q16" s="1203" t="str">
        <f t="shared" si="6"/>
        <v/>
      </c>
      <c r="R16" s="1207" t="str">
        <f t="shared" si="2"/>
        <v/>
      </c>
      <c r="S16" s="1098"/>
      <c r="T16" s="1203" t="str">
        <f t="shared" si="7"/>
        <v/>
      </c>
      <c r="U16" s="1207" t="str">
        <f t="shared" si="3"/>
        <v/>
      </c>
      <c r="V16" s="1098"/>
      <c r="W16" s="1203" t="str">
        <f t="shared" si="8"/>
        <v/>
      </c>
    </row>
    <row r="17" spans="1:23" s="575" customFormat="1" ht="15" customHeight="1">
      <c r="B17" s="2070"/>
      <c r="C17" s="1301"/>
      <c r="D17" s="960" t="s">
        <v>56</v>
      </c>
      <c r="E17" s="1466"/>
      <c r="F17" s="1466"/>
      <c r="G17" s="1472">
        <f t="shared" si="0"/>
        <v>0</v>
      </c>
      <c r="H17" s="1466"/>
      <c r="I17" s="1469"/>
      <c r="K17" s="2239"/>
      <c r="L17" s="1207" t="str">
        <f t="shared" ref="L17:L18" si="9">IF(ISNONTEXT(E17)=TRUE,"","X")</f>
        <v/>
      </c>
      <c r="M17" s="1098"/>
      <c r="N17" s="1203" t="str">
        <f t="shared" si="5"/>
        <v/>
      </c>
      <c r="O17" s="1207" t="str">
        <f t="shared" si="1"/>
        <v/>
      </c>
      <c r="P17" s="1098"/>
      <c r="Q17" s="1203" t="str">
        <f t="shared" si="6"/>
        <v/>
      </c>
      <c r="R17" s="1207" t="str">
        <f t="shared" si="2"/>
        <v/>
      </c>
      <c r="S17" s="1098"/>
      <c r="T17" s="1203" t="str">
        <f t="shared" si="7"/>
        <v/>
      </c>
      <c r="U17" s="1207" t="str">
        <f t="shared" si="3"/>
        <v/>
      </c>
      <c r="V17" s="1098"/>
      <c r="W17" s="1203" t="str">
        <f t="shared" si="8"/>
        <v/>
      </c>
    </row>
    <row r="18" spans="1:23" s="575" customFormat="1" ht="15" customHeight="1">
      <c r="B18" s="2068" t="s">
        <v>1262</v>
      </c>
      <c r="C18" s="1302"/>
      <c r="D18" s="961" t="s">
        <v>56</v>
      </c>
      <c r="E18" s="1467"/>
      <c r="F18" s="1467"/>
      <c r="G18" s="1473">
        <f t="shared" si="0"/>
        <v>0</v>
      </c>
      <c r="H18" s="1467"/>
      <c r="I18" s="1470"/>
      <c r="K18" s="2245"/>
      <c r="L18" s="1298" t="str">
        <f t="shared" si="9"/>
        <v/>
      </c>
      <c r="M18" s="1950"/>
      <c r="N18" s="1299" t="str">
        <f t="shared" si="5"/>
        <v/>
      </c>
      <c r="O18" s="1298" t="str">
        <f t="shared" si="1"/>
        <v/>
      </c>
      <c r="P18" s="1950"/>
      <c r="Q18" s="1299" t="str">
        <f t="shared" si="6"/>
        <v/>
      </c>
      <c r="R18" s="1298" t="str">
        <f t="shared" si="2"/>
        <v/>
      </c>
      <c r="S18" s="1950"/>
      <c r="T18" s="1299" t="str">
        <f t="shared" si="7"/>
        <v/>
      </c>
      <c r="U18" s="1298" t="str">
        <f t="shared" si="3"/>
        <v/>
      </c>
      <c r="V18" s="1950"/>
      <c r="W18" s="1299" t="str">
        <f t="shared" si="8"/>
        <v/>
      </c>
    </row>
    <row r="19" spans="1:23" s="575" customFormat="1" ht="15" customHeight="1">
      <c r="B19" s="2072"/>
      <c r="C19" s="956" t="s">
        <v>1419</v>
      </c>
      <c r="D19" s="953" t="s">
        <v>56</v>
      </c>
      <c r="E19" s="1474">
        <f>SUM(E11:E18)</f>
        <v>0</v>
      </c>
      <c r="F19" s="1474">
        <f t="shared" ref="F19:G19" si="10">SUM(F11:F18)</f>
        <v>0</v>
      </c>
      <c r="G19" s="1474">
        <f t="shared" si="10"/>
        <v>0</v>
      </c>
      <c r="H19" s="1474">
        <f>SUM(H11:H18)</f>
        <v>0</v>
      </c>
      <c r="I19" s="1474">
        <f>SUM(I11:I18)</f>
        <v>0</v>
      </c>
      <c r="R19" s="1"/>
    </row>
    <row r="20" spans="1:23" s="575" customFormat="1" ht="15" customHeight="1">
      <c r="B20" s="2072"/>
      <c r="C20" s="956"/>
      <c r="D20" s="956"/>
      <c r="E20" s="956"/>
      <c r="F20" s="956"/>
      <c r="G20" s="956"/>
      <c r="H20" s="956"/>
      <c r="I20" s="956"/>
      <c r="R20" s="1"/>
    </row>
    <row r="21" spans="1:23" s="575" customFormat="1" ht="20" customHeight="1">
      <c r="B21" s="2071"/>
      <c r="C21" s="1852" t="s">
        <v>1425</v>
      </c>
      <c r="D21" s="1853"/>
      <c r="E21" s="1853"/>
      <c r="K21" s="932"/>
    </row>
    <row r="22" spans="1:23" s="575" customFormat="1" ht="15" customHeight="1">
      <c r="B22" s="2071"/>
      <c r="C22" s="957" t="s">
        <v>1422</v>
      </c>
      <c r="K22" s="932"/>
    </row>
    <row r="23" spans="1:23" s="575" customFormat="1" ht="15" customHeight="1">
      <c r="B23" s="2071"/>
      <c r="C23" s="1481"/>
      <c r="D23" s="959" t="s">
        <v>56</v>
      </c>
      <c r="E23" s="1468"/>
      <c r="K23" s="2238" t="s">
        <v>1246</v>
      </c>
      <c r="L23" s="1780" t="str">
        <f t="shared" ref="L23" si="11">IF(ISNONTEXT(E23)=TRUE,"","X")</f>
        <v/>
      </c>
      <c r="M23" s="1951"/>
      <c r="N23" s="1809" t="str">
        <f t="shared" ref="N23:N25" si="12">IF(OR(AND($C23&lt;&gt;"",E23&lt;&gt;""),AND($C23="",E23="")),"","X")</f>
        <v/>
      </c>
    </row>
    <row r="24" spans="1:23" s="575" customFormat="1" ht="15" customHeight="1">
      <c r="B24" s="2071"/>
      <c r="C24" s="1482"/>
      <c r="D24" s="960" t="s">
        <v>56</v>
      </c>
      <c r="E24" s="1469"/>
      <c r="K24" s="2239"/>
      <c r="L24" s="1207" t="str">
        <f t="shared" ref="L24:L25" si="13">IF(ISNONTEXT(E24)=TRUE,"","X")</f>
        <v/>
      </c>
      <c r="M24" s="1098"/>
      <c r="N24" s="1203" t="str">
        <f t="shared" si="12"/>
        <v/>
      </c>
    </row>
    <row r="25" spans="1:23" s="575" customFormat="1" ht="15" customHeight="1">
      <c r="B25" s="2068" t="s">
        <v>1262</v>
      </c>
      <c r="C25" s="1483"/>
      <c r="D25" s="961" t="s">
        <v>56</v>
      </c>
      <c r="E25" s="1470"/>
      <c r="K25" s="2240"/>
      <c r="L25" s="1209" t="str">
        <f t="shared" si="13"/>
        <v/>
      </c>
      <c r="M25" s="1212"/>
      <c r="N25" s="1205" t="str">
        <f t="shared" si="12"/>
        <v/>
      </c>
    </row>
    <row r="26" spans="1:23" s="575" customFormat="1" ht="15" customHeight="1">
      <c r="B26" s="2071"/>
      <c r="C26" s="956" t="s">
        <v>1113</v>
      </c>
      <c r="D26" s="953" t="s">
        <v>56</v>
      </c>
      <c r="E26" s="1474">
        <f>SUM(E23:E25)</f>
        <v>0</v>
      </c>
      <c r="F26" s="884"/>
      <c r="G26" s="884"/>
      <c r="H26" s="884"/>
      <c r="I26" s="884"/>
      <c r="J26" s="884"/>
    </row>
    <row r="27" spans="1:23" s="575" customFormat="1" ht="15" customHeight="1">
      <c r="B27" s="2071"/>
      <c r="C27" s="956"/>
      <c r="D27" s="953"/>
      <c r="E27" s="953"/>
      <c r="F27" s="953"/>
      <c r="G27" s="884"/>
      <c r="H27" s="884"/>
      <c r="I27" s="884"/>
      <c r="J27" s="884"/>
    </row>
    <row r="28" spans="1:23" ht="18" customHeight="1">
      <c r="C28" s="1850" t="s">
        <v>1229</v>
      </c>
      <c r="D28" s="1851"/>
      <c r="E28" s="1851"/>
      <c r="F28" s="1851"/>
      <c r="G28" s="1851"/>
      <c r="H28" s="1851"/>
      <c r="I28" s="884"/>
      <c r="J28" s="988"/>
      <c r="K28" s="574"/>
    </row>
    <row r="29" spans="1:23" ht="15" customHeight="1">
      <c r="B29" s="2071"/>
      <c r="C29" s="963"/>
      <c r="D29" s="963"/>
      <c r="E29" s="963"/>
      <c r="F29" s="884"/>
      <c r="G29" s="884"/>
      <c r="H29" s="884"/>
      <c r="I29" s="884"/>
      <c r="J29" s="884"/>
      <c r="K29" s="574"/>
    </row>
    <row r="30" spans="1:23" s="575" customFormat="1" ht="29" customHeight="1">
      <c r="A30" s="1"/>
      <c r="B30" s="2071"/>
      <c r="C30" s="963"/>
      <c r="D30" s="880" t="s">
        <v>1082</v>
      </c>
      <c r="E30" s="1541" t="s">
        <v>1108</v>
      </c>
      <c r="F30" s="1542" t="s">
        <v>1136</v>
      </c>
      <c r="G30" s="1542" t="s">
        <v>1133</v>
      </c>
      <c r="H30" s="1543" t="s">
        <v>1134</v>
      </c>
      <c r="I30" s="884"/>
      <c r="J30" s="884"/>
    </row>
    <row r="31" spans="1:23" s="575" customFormat="1" ht="20" customHeight="1">
      <c r="A31" s="1"/>
      <c r="B31" s="2071"/>
      <c r="C31" s="1852" t="s">
        <v>1131</v>
      </c>
      <c r="D31" s="1853"/>
      <c r="E31" s="1853"/>
      <c r="F31" s="1853"/>
      <c r="G31" s="1853"/>
      <c r="H31" s="1853"/>
      <c r="I31" s="884"/>
      <c r="K31" s="1253" t="s">
        <v>1243</v>
      </c>
      <c r="L31" s="1291" t="s">
        <v>1235</v>
      </c>
      <c r="M31" s="1295" t="s">
        <v>1237</v>
      </c>
      <c r="N31" s="1293" t="s">
        <v>1421</v>
      </c>
      <c r="O31" s="1291" t="s">
        <v>1235</v>
      </c>
      <c r="P31" s="1295" t="s">
        <v>1237</v>
      </c>
      <c r="Q31" s="1293" t="s">
        <v>1421</v>
      </c>
      <c r="R31" s="1291" t="s">
        <v>1235</v>
      </c>
      <c r="S31" s="1295" t="s">
        <v>1237</v>
      </c>
      <c r="T31" s="1293" t="s">
        <v>1421</v>
      </c>
    </row>
    <row r="32" spans="1:23" s="575" customFormat="1" ht="15" customHeight="1">
      <c r="A32" s="954"/>
      <c r="B32" s="2071"/>
      <c r="C32" s="957" t="s">
        <v>1426</v>
      </c>
      <c r="D32" s="898"/>
      <c r="E32" s="898"/>
      <c r="F32" s="898"/>
      <c r="G32" s="898"/>
      <c r="H32" s="898"/>
      <c r="K32" s="1113" t="s">
        <v>1240</v>
      </c>
      <c r="L32" s="2241" t="s">
        <v>1249</v>
      </c>
      <c r="M32" s="2242"/>
      <c r="N32" s="2243"/>
      <c r="O32" s="2246" t="s">
        <v>1423</v>
      </c>
      <c r="P32" s="2247"/>
      <c r="Q32" s="2248"/>
      <c r="R32" s="2246" t="s">
        <v>1418</v>
      </c>
      <c r="S32" s="2247"/>
      <c r="T32" s="2248"/>
    </row>
    <row r="33" spans="1:20" s="575" customFormat="1" ht="15" customHeight="1">
      <c r="A33" s="954"/>
      <c r="B33" s="2071"/>
      <c r="C33" s="1478" t="str">
        <f t="shared" ref="C33:C40" si="14">IF(C11="","",C11)</f>
        <v/>
      </c>
      <c r="D33" s="959" t="s">
        <v>56</v>
      </c>
      <c r="E33" s="1465"/>
      <c r="F33" s="1465"/>
      <c r="G33" s="1471">
        <f t="shared" ref="G33:G40" si="15">E33-F33</f>
        <v>0</v>
      </c>
      <c r="H33" s="1468"/>
      <c r="K33" s="1254"/>
      <c r="L33" s="1780" t="str">
        <f t="shared" ref="L33:L40" si="16">IF(ISNONTEXT(E33)=TRUE,"","X")</f>
        <v/>
      </c>
      <c r="M33" s="1781" t="str">
        <f>IF(E33&lt;&gt;""=TRUE,"","X")</f>
        <v>X</v>
      </c>
      <c r="N33" s="1922"/>
      <c r="O33" s="1780" t="str">
        <f t="shared" ref="O33:O40" si="17">IF(ISNONTEXT(F33)=TRUE,"","X")</f>
        <v/>
      </c>
      <c r="P33" s="1781" t="str">
        <f>IF(F33&lt;&gt;""=TRUE,"","X")</f>
        <v>X</v>
      </c>
      <c r="Q33" s="1922"/>
      <c r="R33" s="1780" t="str">
        <f t="shared" ref="R33:R40" si="18">IF(ISNONTEXT(H33)=TRUE,"","X")</f>
        <v/>
      </c>
      <c r="S33" s="1781" t="str">
        <f>IF(H33&lt;&gt;""=TRUE,"","X")</f>
        <v>X</v>
      </c>
      <c r="T33" s="1922"/>
    </row>
    <row r="34" spans="1:20" s="575" customFormat="1" ht="15" customHeight="1">
      <c r="A34" s="954"/>
      <c r="B34" s="2071"/>
      <c r="C34" s="1479" t="str">
        <f t="shared" si="14"/>
        <v/>
      </c>
      <c r="D34" s="960" t="s">
        <v>56</v>
      </c>
      <c r="E34" s="1466"/>
      <c r="F34" s="1466"/>
      <c r="G34" s="1472">
        <f t="shared" si="15"/>
        <v>0</v>
      </c>
      <c r="H34" s="1469"/>
      <c r="K34" s="1255"/>
      <c r="L34" s="1207" t="str">
        <f t="shared" si="16"/>
        <v/>
      </c>
      <c r="M34" s="1098"/>
      <c r="N34" s="1203" t="str">
        <f t="shared" ref="N34:N40" si="19">IF(OR(AND($C34&lt;&gt;"",E34&lt;&gt;""),AND($C34="",E34="")),"","X")</f>
        <v/>
      </c>
      <c r="O34" s="1207" t="str">
        <f t="shared" si="17"/>
        <v/>
      </c>
      <c r="P34" s="1098"/>
      <c r="Q34" s="1203" t="str">
        <f>IF(OR(AND($C34&lt;&gt;"",F34&lt;&gt;""),AND($C34="",F34="")),"","X")</f>
        <v/>
      </c>
      <c r="R34" s="1207" t="str">
        <f t="shared" si="18"/>
        <v/>
      </c>
      <c r="S34" s="1098"/>
      <c r="T34" s="1203" t="str">
        <f>IF(OR(AND($C34&lt;&gt;"",H34&lt;&gt;""),AND($C34="",H34="")),"","X")</f>
        <v/>
      </c>
    </row>
    <row r="35" spans="1:20" s="575" customFormat="1" ht="15" customHeight="1">
      <c r="A35" s="954"/>
      <c r="B35" s="2071"/>
      <c r="C35" s="1479" t="str">
        <f t="shared" si="14"/>
        <v/>
      </c>
      <c r="D35" s="960" t="s">
        <v>56</v>
      </c>
      <c r="E35" s="1466"/>
      <c r="F35" s="1466"/>
      <c r="G35" s="1472">
        <f t="shared" si="15"/>
        <v>0</v>
      </c>
      <c r="H35" s="1469"/>
      <c r="K35" s="1255"/>
      <c r="L35" s="1207" t="str">
        <f t="shared" si="16"/>
        <v/>
      </c>
      <c r="M35" s="1098"/>
      <c r="N35" s="1203" t="str">
        <f t="shared" si="19"/>
        <v/>
      </c>
      <c r="O35" s="1207" t="str">
        <f t="shared" si="17"/>
        <v/>
      </c>
      <c r="P35" s="1098"/>
      <c r="Q35" s="1203" t="str">
        <f t="shared" ref="Q35:Q40" si="20">IF(OR(AND($C35&lt;&gt;"",F35&lt;&gt;""),AND($C35="",F35="")),"","X")</f>
        <v/>
      </c>
      <c r="R35" s="1207" t="str">
        <f t="shared" si="18"/>
        <v/>
      </c>
      <c r="S35" s="1098"/>
      <c r="T35" s="1203" t="str">
        <f t="shared" ref="T35:T40" si="21">IF(OR(AND($C35&lt;&gt;"",H35&lt;&gt;""),AND($C35="",H35="")),"","X")</f>
        <v/>
      </c>
    </row>
    <row r="36" spans="1:20" s="575" customFormat="1" ht="15" customHeight="1">
      <c r="B36" s="2071"/>
      <c r="C36" s="1479" t="str">
        <f t="shared" si="14"/>
        <v/>
      </c>
      <c r="D36" s="960" t="s">
        <v>56</v>
      </c>
      <c r="E36" s="1466"/>
      <c r="F36" s="1466"/>
      <c r="G36" s="1472">
        <f t="shared" si="15"/>
        <v>0</v>
      </c>
      <c r="H36" s="1469"/>
      <c r="K36" s="1255"/>
      <c r="L36" s="1207" t="str">
        <f t="shared" si="16"/>
        <v/>
      </c>
      <c r="M36" s="1098"/>
      <c r="N36" s="1203" t="str">
        <f t="shared" si="19"/>
        <v/>
      </c>
      <c r="O36" s="1207" t="str">
        <f t="shared" si="17"/>
        <v/>
      </c>
      <c r="P36" s="1098"/>
      <c r="Q36" s="1203" t="str">
        <f t="shared" si="20"/>
        <v/>
      </c>
      <c r="R36" s="1207" t="str">
        <f t="shared" si="18"/>
        <v/>
      </c>
      <c r="S36" s="1098"/>
      <c r="T36" s="1203" t="str">
        <f t="shared" si="21"/>
        <v/>
      </c>
    </row>
    <row r="37" spans="1:20" s="575" customFormat="1" ht="15" customHeight="1">
      <c r="B37" s="2071"/>
      <c r="C37" s="1479" t="str">
        <f t="shared" si="14"/>
        <v/>
      </c>
      <c r="D37" s="960" t="s">
        <v>56</v>
      </c>
      <c r="E37" s="1466"/>
      <c r="F37" s="1466"/>
      <c r="G37" s="1472">
        <f t="shared" si="15"/>
        <v>0</v>
      </c>
      <c r="H37" s="1469"/>
      <c r="K37" s="1255"/>
      <c r="L37" s="1207" t="str">
        <f t="shared" si="16"/>
        <v/>
      </c>
      <c r="M37" s="1098"/>
      <c r="N37" s="1203" t="str">
        <f t="shared" si="19"/>
        <v/>
      </c>
      <c r="O37" s="1207" t="str">
        <f t="shared" si="17"/>
        <v/>
      </c>
      <c r="P37" s="1098"/>
      <c r="Q37" s="1203" t="str">
        <f t="shared" si="20"/>
        <v/>
      </c>
      <c r="R37" s="1207" t="str">
        <f t="shared" si="18"/>
        <v/>
      </c>
      <c r="S37" s="1098"/>
      <c r="T37" s="1203" t="str">
        <f t="shared" si="21"/>
        <v/>
      </c>
    </row>
    <row r="38" spans="1:20" s="575" customFormat="1" ht="15" customHeight="1">
      <c r="B38" s="2071"/>
      <c r="C38" s="1479" t="str">
        <f t="shared" si="14"/>
        <v/>
      </c>
      <c r="D38" s="960" t="s">
        <v>56</v>
      </c>
      <c r="E38" s="1466"/>
      <c r="F38" s="1466"/>
      <c r="G38" s="1472">
        <f t="shared" si="15"/>
        <v>0</v>
      </c>
      <c r="H38" s="1469"/>
      <c r="K38" s="1255"/>
      <c r="L38" s="1207" t="str">
        <f t="shared" si="16"/>
        <v/>
      </c>
      <c r="M38" s="1098"/>
      <c r="N38" s="1203" t="str">
        <f t="shared" si="19"/>
        <v/>
      </c>
      <c r="O38" s="1207" t="str">
        <f t="shared" si="17"/>
        <v/>
      </c>
      <c r="P38" s="1098"/>
      <c r="Q38" s="1203" t="str">
        <f t="shared" si="20"/>
        <v/>
      </c>
      <c r="R38" s="1207" t="str">
        <f t="shared" si="18"/>
        <v/>
      </c>
      <c r="S38" s="1098"/>
      <c r="T38" s="1203" t="str">
        <f t="shared" si="21"/>
        <v/>
      </c>
    </row>
    <row r="39" spans="1:20" s="575" customFormat="1" ht="15" customHeight="1">
      <c r="A39" s="1130"/>
      <c r="B39" s="2071"/>
      <c r="C39" s="1479" t="str">
        <f t="shared" si="14"/>
        <v/>
      </c>
      <c r="D39" s="960" t="s">
        <v>56</v>
      </c>
      <c r="E39" s="1466"/>
      <c r="F39" s="1466"/>
      <c r="G39" s="1472">
        <f t="shared" si="15"/>
        <v>0</v>
      </c>
      <c r="H39" s="1469"/>
      <c r="K39" s="1296"/>
      <c r="L39" s="1207" t="str">
        <f t="shared" si="16"/>
        <v/>
      </c>
      <c r="M39" s="1098"/>
      <c r="N39" s="1203" t="str">
        <f t="shared" si="19"/>
        <v/>
      </c>
      <c r="O39" s="1207" t="str">
        <f t="shared" si="17"/>
        <v/>
      </c>
      <c r="P39" s="1098"/>
      <c r="Q39" s="1203" t="str">
        <f t="shared" si="20"/>
        <v/>
      </c>
      <c r="R39" s="1207" t="str">
        <f t="shared" si="18"/>
        <v/>
      </c>
      <c r="S39" s="1098"/>
      <c r="T39" s="1203" t="str">
        <f t="shared" si="21"/>
        <v/>
      </c>
    </row>
    <row r="40" spans="1:20" s="575" customFormat="1" ht="15" customHeight="1">
      <c r="B40" s="2068" t="s">
        <v>1262</v>
      </c>
      <c r="C40" s="1480" t="str">
        <f t="shared" si="14"/>
        <v/>
      </c>
      <c r="D40" s="961" t="s">
        <v>56</v>
      </c>
      <c r="E40" s="1467"/>
      <c r="F40" s="1467"/>
      <c r="G40" s="1473">
        <f t="shared" si="15"/>
        <v>0</v>
      </c>
      <c r="H40" s="1470"/>
      <c r="K40" s="1297"/>
      <c r="L40" s="1209" t="str">
        <f t="shared" si="16"/>
        <v/>
      </c>
      <c r="M40" s="1212"/>
      <c r="N40" s="1205" t="str">
        <f t="shared" si="19"/>
        <v/>
      </c>
      <c r="O40" s="1209" t="str">
        <f t="shared" si="17"/>
        <v/>
      </c>
      <c r="P40" s="1212"/>
      <c r="Q40" s="1205" t="str">
        <f t="shared" si="20"/>
        <v/>
      </c>
      <c r="R40" s="1209" t="str">
        <f t="shared" si="18"/>
        <v/>
      </c>
      <c r="S40" s="1212"/>
      <c r="T40" s="1205" t="str">
        <f t="shared" si="21"/>
        <v/>
      </c>
    </row>
    <row r="41" spans="1:20" s="575" customFormat="1" ht="15" customHeight="1">
      <c r="B41" s="2071"/>
      <c r="C41" s="958" t="s">
        <v>1419</v>
      </c>
      <c r="D41" s="953" t="s">
        <v>56</v>
      </c>
      <c r="E41" s="1474">
        <f>SUM(E33:E40)</f>
        <v>0</v>
      </c>
      <c r="F41" s="1474">
        <f t="shared" ref="F41:G41" si="22">SUM(F33:F40)</f>
        <v>0</v>
      </c>
      <c r="G41" s="1474">
        <f t="shared" si="22"/>
        <v>0</v>
      </c>
      <c r="H41" s="1474">
        <f>SUM(H33:H40)</f>
        <v>0</v>
      </c>
    </row>
    <row r="42" spans="1:20" s="575" customFormat="1" ht="15" customHeight="1">
      <c r="B42" s="2071"/>
      <c r="D42" s="953"/>
      <c r="K42" s="932"/>
    </row>
    <row r="43" spans="1:20" s="575" customFormat="1" ht="20" customHeight="1">
      <c r="B43" s="2071"/>
      <c r="C43" s="1852" t="s">
        <v>1424</v>
      </c>
      <c r="D43" s="1853"/>
      <c r="E43" s="1853"/>
      <c r="K43" s="932"/>
    </row>
    <row r="44" spans="1:20" s="575" customFormat="1" ht="15" customHeight="1">
      <c r="B44" s="2071"/>
      <c r="C44" s="957" t="s">
        <v>1422</v>
      </c>
      <c r="K44" s="932"/>
    </row>
    <row r="45" spans="1:20" s="575" customFormat="1" ht="15" customHeight="1">
      <c r="B45" s="2071"/>
      <c r="C45" s="1475"/>
      <c r="D45" s="959" t="s">
        <v>56</v>
      </c>
      <c r="E45" s="1468"/>
      <c r="K45" s="2238" t="s">
        <v>1246</v>
      </c>
      <c r="L45" s="1780" t="str">
        <f t="shared" ref="L45" si="23">IF(ISNONTEXT(E45)=TRUE,"","X")</f>
        <v/>
      </c>
      <c r="M45" s="1951"/>
      <c r="N45" s="1809" t="str">
        <f t="shared" ref="N45:N47" si="24">IF(OR(AND($C45&lt;&gt;"",E45&lt;&gt;""),AND($C45="",E45="")),"","X")</f>
        <v/>
      </c>
    </row>
    <row r="46" spans="1:20" s="575" customFormat="1" ht="15" customHeight="1">
      <c r="B46" s="2071"/>
      <c r="C46" s="1476"/>
      <c r="D46" s="960" t="s">
        <v>56</v>
      </c>
      <c r="E46" s="1469"/>
      <c r="K46" s="2239"/>
      <c r="L46" s="1207" t="str">
        <f t="shared" ref="L46:L47" si="25">IF(ISNONTEXT(E46)=TRUE,"","X")</f>
        <v/>
      </c>
      <c r="M46" s="1098"/>
      <c r="N46" s="1203" t="str">
        <f t="shared" si="24"/>
        <v/>
      </c>
    </row>
    <row r="47" spans="1:20" s="575" customFormat="1" ht="15" customHeight="1">
      <c r="B47" s="2068" t="s">
        <v>1262</v>
      </c>
      <c r="C47" s="1477"/>
      <c r="D47" s="961" t="s">
        <v>56</v>
      </c>
      <c r="E47" s="1470"/>
      <c r="K47" s="2240"/>
      <c r="L47" s="1209" t="str">
        <f t="shared" si="25"/>
        <v/>
      </c>
      <c r="M47" s="1212"/>
      <c r="N47" s="1205" t="str">
        <f t="shared" si="24"/>
        <v/>
      </c>
    </row>
    <row r="48" spans="1:20" s="575" customFormat="1" ht="15" customHeight="1">
      <c r="B48" s="2070"/>
      <c r="C48" s="956" t="s">
        <v>1113</v>
      </c>
      <c r="D48" s="953" t="s">
        <v>56</v>
      </c>
      <c r="E48" s="962">
        <f>SUM(E45:E47)</f>
        <v>0</v>
      </c>
    </row>
    <row r="49" spans="2:4" s="575" customFormat="1" ht="15" customHeight="1">
      <c r="B49" s="2070"/>
    </row>
    <row r="50" spans="2:4" s="575" customFormat="1" ht="15" customHeight="1">
      <c r="B50" s="2070"/>
    </row>
    <row r="51" spans="2:4" s="575" customFormat="1" ht="15" customHeight="1">
      <c r="B51" s="2070"/>
    </row>
    <row r="52" spans="2:4" ht="15" customHeight="1">
      <c r="C52" s="1230" t="s">
        <v>1387</v>
      </c>
      <c r="D52" s="1600"/>
    </row>
    <row r="53" spans="2:4" ht="15" customHeight="1">
      <c r="C53" s="1595" t="s">
        <v>1409</v>
      </c>
      <c r="D53" s="575"/>
    </row>
    <row r="54" spans="2:4" ht="15" customHeight="1"/>
    <row r="55" spans="2:4" ht="15" customHeight="1"/>
    <row r="56" spans="2:4" ht="15" customHeight="1"/>
    <row r="57" spans="2:4" ht="15" customHeight="1"/>
    <row r="58" spans="2:4" ht="15" customHeight="1"/>
    <row r="59" spans="2:4" ht="15" customHeight="1"/>
    <row r="60" spans="2:4" ht="15" customHeight="1"/>
    <row r="61" spans="2:4" ht="15" customHeight="1"/>
    <row r="62" spans="2:4" ht="15" customHeight="1"/>
    <row r="63" spans="2:4" ht="15" customHeight="1"/>
    <row r="64" spans="2:4" ht="15" customHeight="1"/>
    <row r="65" ht="15" customHeight="1"/>
    <row r="66" ht="15" customHeight="1"/>
    <row r="67" ht="15" customHeight="1"/>
    <row r="68" ht="15" customHeight="1"/>
  </sheetData>
  <mergeCells count="10">
    <mergeCell ref="U10:W10"/>
    <mergeCell ref="K45:K47"/>
    <mergeCell ref="K23:K25"/>
    <mergeCell ref="L32:N32"/>
    <mergeCell ref="K11:K18"/>
    <mergeCell ref="O32:Q32"/>
    <mergeCell ref="R32:T32"/>
    <mergeCell ref="L10:N10"/>
    <mergeCell ref="O10:Q10"/>
    <mergeCell ref="R10:T10"/>
  </mergeCells>
  <conditionalFormatting sqref="C52">
    <cfRule type="cellIs" dxfId="59" priority="1" operator="equal">
      <formula>FALSE</formula>
    </cfRule>
  </conditionalFormatting>
  <pageMargins left="0.25" right="0.25" top="0.75" bottom="0.75" header="0.3" footer="0.3"/>
  <pageSetup paperSize="9" scale="34" fitToHeight="0" orientation="portrait" r:id="rId1"/>
  <rowBreaks count="1" manualBreakCount="1">
    <brk id="30" min="2" max="8"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74ABE6-7E47-4099-AB0D-BE5DE5A23DEF}">
  <sheetPr codeName="Sheet7">
    <tabColor rgb="FF06404A"/>
    <pageSetUpPr fitToPage="1"/>
  </sheetPr>
  <dimension ref="A1:V29"/>
  <sheetViews>
    <sheetView workbookViewId="0"/>
  </sheetViews>
  <sheetFormatPr defaultColWidth="9.1796875" defaultRowHeight="14.5"/>
  <cols>
    <col min="1" max="1" width="5.6328125" style="1" customWidth="1"/>
    <col min="2" max="2" width="25.6328125" style="1" customWidth="1"/>
    <col min="3" max="3" width="41.81640625" style="1" customWidth="1"/>
    <col min="4" max="4" width="6.81640625" style="1" bestFit="1" customWidth="1"/>
    <col min="5" max="7" width="18.7265625" style="1" customWidth="1"/>
    <col min="8" max="8" width="19.7265625" style="1" customWidth="1"/>
    <col min="9" max="9" width="15.6328125" style="1" customWidth="1"/>
    <col min="10" max="19" width="4.7265625" style="1" customWidth="1"/>
    <col min="20" max="20" width="5.54296875" style="1" customWidth="1"/>
    <col min="21" max="23" width="11.54296875" style="1" customWidth="1"/>
    <col min="24" max="24" width="9.1796875" style="1"/>
    <col min="25" max="35" width="12.453125" style="1" customWidth="1"/>
    <col min="36" max="36" width="9.1796875" style="1"/>
    <col min="37" max="47" width="7.54296875" style="1" customWidth="1"/>
    <col min="48" max="48" width="9.1796875" style="1"/>
    <col min="49" max="59" width="7.54296875" style="1" customWidth="1"/>
    <col min="60" max="60" width="9.1796875" style="1"/>
    <col min="61" max="71" width="8.453125" style="1" customWidth="1"/>
    <col min="72" max="72" width="9.1796875" style="1"/>
    <col min="73" max="83" width="7.54296875" style="1" customWidth="1"/>
    <col min="84" max="84" width="9.1796875" style="1"/>
    <col min="85" max="95" width="7.54296875" style="1" customWidth="1"/>
    <col min="96" max="96" width="9.1796875" style="1"/>
    <col min="97" max="107" width="7.453125" style="1" customWidth="1"/>
    <col min="108" max="16384" width="9.1796875" style="1"/>
  </cols>
  <sheetData>
    <row r="1" spans="1:22" s="8" customFormat="1" ht="20" customHeight="1">
      <c r="B1" s="577"/>
      <c r="C1" s="900" t="str">
        <f>dms_SheetHeading1</f>
        <v>ANNUAL INFORMATION ORDER</v>
      </c>
      <c r="D1" s="7"/>
      <c r="E1" s="7"/>
      <c r="F1" s="7"/>
      <c r="G1" s="7"/>
      <c r="H1" s="7"/>
      <c r="J1" s="2084" t="s">
        <v>991</v>
      </c>
      <c r="K1" s="2085"/>
      <c r="L1" s="2085"/>
      <c r="M1" s="2085"/>
      <c r="N1" s="2086"/>
      <c r="O1" s="2087" t="s">
        <v>990</v>
      </c>
      <c r="P1" s="2087"/>
      <c r="Q1" s="2085"/>
      <c r="R1" s="2085"/>
      <c r="S1" s="2088"/>
      <c r="T1" s="1"/>
      <c r="U1" s="1"/>
      <c r="V1" s="1"/>
    </row>
    <row r="2" spans="1:22" s="8" customFormat="1" ht="20" customHeight="1">
      <c r="B2" s="577"/>
      <c r="C2" s="901" t="str">
        <f>dms_SheetHeading2</f>
        <v>Australian Transmission Co.</v>
      </c>
      <c r="D2" s="887"/>
      <c r="E2" s="7"/>
      <c r="F2" s="7"/>
      <c r="G2" s="7"/>
      <c r="H2" s="7"/>
      <c r="J2" s="2089" t="s">
        <v>992</v>
      </c>
      <c r="K2" s="2079"/>
      <c r="L2" s="2079"/>
      <c r="M2" s="2079"/>
      <c r="N2" s="2080"/>
      <c r="O2" s="2081" t="s">
        <v>167</v>
      </c>
      <c r="P2" s="2081"/>
      <c r="Q2" s="2079"/>
      <c r="R2" s="2079"/>
      <c r="S2" s="2090"/>
      <c r="T2" s="1"/>
      <c r="U2" s="1"/>
      <c r="V2" s="1"/>
    </row>
    <row r="3" spans="1:22" s="8" customFormat="1" ht="20" customHeight="1">
      <c r="B3" s="577"/>
      <c r="C3" s="902" t="str">
        <f>dms_SheetHeading3</f>
        <v>REPORTING STATEMENT: 2026-27</v>
      </c>
      <c r="D3" s="7"/>
      <c r="E3" s="9"/>
      <c r="F3" s="9"/>
      <c r="G3" s="9"/>
      <c r="H3" s="9"/>
      <c r="J3" s="2091" t="s">
        <v>993</v>
      </c>
      <c r="K3" s="2082"/>
      <c r="L3" s="2082"/>
      <c r="M3" s="2082"/>
      <c r="N3" s="2082"/>
      <c r="O3" s="2083" t="s">
        <v>168</v>
      </c>
      <c r="P3" s="2082"/>
      <c r="Q3" s="2082"/>
      <c r="R3" s="2082"/>
      <c r="S3" s="2092"/>
      <c r="T3" s="1"/>
      <c r="U3" s="1"/>
      <c r="V3" s="1"/>
    </row>
    <row r="4" spans="1:22" s="8" customFormat="1" ht="20" customHeight="1">
      <c r="B4" s="577"/>
      <c r="C4" s="1698" t="s">
        <v>1549</v>
      </c>
      <c r="D4" s="1699"/>
      <c r="E4" s="1699"/>
      <c r="F4" s="1699"/>
      <c r="G4" s="1699"/>
      <c r="H4" s="1699"/>
      <c r="J4" s="2093" t="s">
        <v>995</v>
      </c>
      <c r="K4" s="2094"/>
      <c r="L4" s="2094"/>
      <c r="M4" s="2094"/>
      <c r="N4" s="2094"/>
      <c r="O4" s="2095" t="s">
        <v>994</v>
      </c>
      <c r="P4" s="2094"/>
      <c r="Q4" s="2096"/>
      <c r="R4" s="2096"/>
      <c r="S4" s="2097"/>
      <c r="T4" s="1"/>
      <c r="U4" s="1"/>
      <c r="V4" s="1"/>
    </row>
    <row r="5" spans="1:22" s="577" customFormat="1" ht="15" customHeight="1">
      <c r="C5" s="941"/>
      <c r="J5" s="12"/>
      <c r="K5" s="12"/>
      <c r="L5" s="12"/>
    </row>
    <row r="6" spans="1:22" s="12" customFormat="1" ht="20" customHeight="1">
      <c r="A6" s="1"/>
      <c r="C6" s="1803" t="s">
        <v>35</v>
      </c>
      <c r="D6" s="1807"/>
      <c r="E6" s="1807"/>
      <c r="F6" s="1807"/>
      <c r="G6" s="1807"/>
      <c r="H6" s="1807"/>
      <c r="J6" s="582"/>
      <c r="K6" s="582"/>
      <c r="L6" s="582"/>
    </row>
    <row r="7" spans="1:22" s="582" customFormat="1" ht="15" customHeight="1">
      <c r="C7" s="931"/>
      <c r="D7" s="931"/>
      <c r="E7" s="577"/>
      <c r="F7" s="931"/>
      <c r="G7" s="931"/>
      <c r="H7" s="931"/>
    </row>
    <row r="8" spans="1:22" s="582" customFormat="1" ht="28" customHeight="1">
      <c r="D8" s="931"/>
      <c r="E8" s="920" t="s">
        <v>1124</v>
      </c>
      <c r="F8" s="920" t="s">
        <v>1125</v>
      </c>
      <c r="G8" s="920" t="s">
        <v>1458</v>
      </c>
      <c r="H8" s="920" t="s">
        <v>1534</v>
      </c>
      <c r="J8" s="1418" t="s">
        <v>1235</v>
      </c>
      <c r="K8" s="1419" t="s">
        <v>1236</v>
      </c>
      <c r="L8" s="1854" t="s">
        <v>1600</v>
      </c>
      <c r="M8" s="1418" t="s">
        <v>1235</v>
      </c>
      <c r="N8" s="1419" t="s">
        <v>1236</v>
      </c>
      <c r="O8" s="2010" t="s">
        <v>1600</v>
      </c>
      <c r="P8" s="1647" t="s">
        <v>1017</v>
      </c>
      <c r="Q8" s="1854" t="s">
        <v>1600</v>
      </c>
      <c r="R8" s="1647" t="s">
        <v>1239</v>
      </c>
      <c r="S8" s="1421" t="s">
        <v>1459</v>
      </c>
    </row>
    <row r="9" spans="1:22" s="582" customFormat="1" ht="15" customHeight="1">
      <c r="C9" s="1275" t="s">
        <v>1410</v>
      </c>
      <c r="D9" s="880" t="s">
        <v>1082</v>
      </c>
      <c r="E9" s="942" t="s">
        <v>75</v>
      </c>
      <c r="F9" s="942" t="s">
        <v>1007</v>
      </c>
      <c r="G9" s="942" t="s">
        <v>1008</v>
      </c>
      <c r="H9" s="942" t="s">
        <v>1009</v>
      </c>
      <c r="J9" s="2249" t="s">
        <v>1124</v>
      </c>
      <c r="K9" s="2249"/>
      <c r="L9" s="2249"/>
      <c r="M9" s="2249" t="s">
        <v>1242</v>
      </c>
      <c r="N9" s="2249"/>
      <c r="O9" s="2249"/>
      <c r="P9" s="2249" t="s">
        <v>1395</v>
      </c>
      <c r="Q9" s="2249"/>
      <c r="R9" s="2250" t="s">
        <v>1009</v>
      </c>
      <c r="S9" s="2250"/>
    </row>
    <row r="10" spans="1:22" ht="15" customHeight="1">
      <c r="A10" s="582"/>
      <c r="B10" s="582"/>
      <c r="C10" s="1300"/>
      <c r="D10" s="1486"/>
      <c r="E10" s="1490"/>
      <c r="F10" s="1490"/>
      <c r="G10" s="1487"/>
      <c r="H10" s="1491"/>
      <c r="J10" s="1780" t="str">
        <f>IF(ISNONTEXT(E10)=TRUE,"","X")</f>
        <v/>
      </c>
      <c r="K10" s="1713" t="str">
        <f>IF(E10&gt;=0=TRUE,"","X")</f>
        <v/>
      </c>
      <c r="L10" s="1206"/>
      <c r="M10" s="1780" t="str">
        <f>IF(ISNONTEXT(F10)=TRUE,"","X")</f>
        <v/>
      </c>
      <c r="N10" s="1781" t="str">
        <f>IF(F10&gt;=0=TRUE,"","X")</f>
        <v/>
      </c>
      <c r="O10" s="1855"/>
      <c r="P10" s="1780" t="str">
        <f>IF(G10="","",IF(AND(OR(G10="Underground",G10="Overhead")),"","X"))</f>
        <v/>
      </c>
      <c r="Q10" s="1855"/>
      <c r="R10" s="1780" t="str">
        <f>IF(C10="","",IF(LEFT(C10,5)="&lt;TNSP","",IF(AND(LEN(H10)=4,ISNONTEXT(H10)=TRUE),"","X")))</f>
        <v/>
      </c>
      <c r="S10" s="1809" t="str">
        <f>IF(OR(AND($C10&lt;&gt;"",H10&lt;&gt;""),AND($C10="",H10="")),"","X")</f>
        <v/>
      </c>
    </row>
    <row r="11" spans="1:22" ht="15" customHeight="1">
      <c r="C11" s="1301"/>
      <c r="D11" s="1484"/>
      <c r="E11" s="1492"/>
      <c r="F11" s="1492"/>
      <c r="G11" s="1485"/>
      <c r="H11" s="1493"/>
      <c r="J11" s="1207" t="str">
        <f t="shared" ref="J11:J19" si="0">IF(ISNONTEXT(E11)=TRUE,"","X")</f>
        <v/>
      </c>
      <c r="K11" s="1099" t="str">
        <f t="shared" ref="K11:K19" si="1">IF(E11&gt;=0=TRUE,"","X")</f>
        <v/>
      </c>
      <c r="L11" s="1208"/>
      <c r="M11" s="1207" t="str">
        <f t="shared" ref="M11" si="2">IF(ISNONTEXT(F11)=TRUE,"","X")</f>
        <v/>
      </c>
      <c r="N11" s="1099" t="str">
        <f t="shared" ref="N11" si="3">IF(F11&gt;=0=TRUE,"","X")</f>
        <v/>
      </c>
      <c r="O11" s="1208"/>
      <c r="P11" s="1207" t="str">
        <f t="shared" ref="P11:P19" si="4">IF(G11="","",IF(AND(OR(G11="Underground",G11="Overhead")),"","X"))</f>
        <v/>
      </c>
      <c r="Q11" s="1208"/>
      <c r="R11" s="1207" t="str">
        <f t="shared" ref="R11:R19" si="5">IF(C11="","",IF(LEFT(C11,5)="&lt;TNSP","",IF(AND(LEN(H11)=4,ISNONTEXT(H11)=TRUE),"","X")))</f>
        <v/>
      </c>
      <c r="S11" s="1203" t="str">
        <f t="shared" ref="S11:S19" si="6">IF(OR(AND($C11&lt;&gt;"",H11&lt;&gt;""),AND($C11="",H11="")),"","X")</f>
        <v/>
      </c>
    </row>
    <row r="12" spans="1:22" ht="15" customHeight="1">
      <c r="C12" s="1301"/>
      <c r="D12" s="1484"/>
      <c r="E12" s="1492"/>
      <c r="F12" s="1492"/>
      <c r="G12" s="1485"/>
      <c r="H12" s="1493"/>
      <c r="J12" s="1207" t="str">
        <f t="shared" si="0"/>
        <v/>
      </c>
      <c r="K12" s="1099" t="str">
        <f t="shared" si="1"/>
        <v/>
      </c>
      <c r="L12" s="1208"/>
      <c r="M12" s="1207" t="str">
        <f t="shared" ref="M12:M19" si="7">IF(ISNONTEXT(F12)=TRUE,"","X")</f>
        <v/>
      </c>
      <c r="N12" s="1099" t="str">
        <f t="shared" ref="N12:N19" si="8">IF(F12&gt;=0=TRUE,"","X")</f>
        <v/>
      </c>
      <c r="O12" s="1208"/>
      <c r="P12" s="1207" t="str">
        <f t="shared" si="4"/>
        <v/>
      </c>
      <c r="Q12" s="1208"/>
      <c r="R12" s="1207" t="str">
        <f t="shared" si="5"/>
        <v/>
      </c>
      <c r="S12" s="1203" t="str">
        <f t="shared" si="6"/>
        <v/>
      </c>
    </row>
    <row r="13" spans="1:22" ht="15" customHeight="1">
      <c r="C13" s="1301"/>
      <c r="D13" s="1484"/>
      <c r="E13" s="1492"/>
      <c r="F13" s="1492"/>
      <c r="G13" s="1485"/>
      <c r="H13" s="1493"/>
      <c r="J13" s="1207" t="str">
        <f t="shared" si="0"/>
        <v/>
      </c>
      <c r="K13" s="1099" t="str">
        <f t="shared" si="1"/>
        <v/>
      </c>
      <c r="L13" s="1208"/>
      <c r="M13" s="1207" t="str">
        <f t="shared" si="7"/>
        <v/>
      </c>
      <c r="N13" s="1099" t="str">
        <f t="shared" si="8"/>
        <v/>
      </c>
      <c r="O13" s="1208"/>
      <c r="P13" s="1207" t="str">
        <f t="shared" si="4"/>
        <v/>
      </c>
      <c r="Q13" s="1208"/>
      <c r="R13" s="1207" t="str">
        <f t="shared" si="5"/>
        <v/>
      </c>
      <c r="S13" s="1203" t="str">
        <f t="shared" si="6"/>
        <v/>
      </c>
    </row>
    <row r="14" spans="1:22" ht="15" customHeight="1">
      <c r="C14" s="1301"/>
      <c r="D14" s="1484"/>
      <c r="E14" s="1492"/>
      <c r="F14" s="1492"/>
      <c r="G14" s="1485"/>
      <c r="H14" s="1493"/>
      <c r="J14" s="1207" t="str">
        <f t="shared" si="0"/>
        <v/>
      </c>
      <c r="K14" s="1099" t="str">
        <f t="shared" si="1"/>
        <v/>
      </c>
      <c r="L14" s="1208"/>
      <c r="M14" s="1207" t="str">
        <f t="shared" si="7"/>
        <v/>
      </c>
      <c r="N14" s="1099" t="str">
        <f t="shared" si="8"/>
        <v/>
      </c>
      <c r="O14" s="1208"/>
      <c r="P14" s="1207" t="str">
        <f t="shared" si="4"/>
        <v/>
      </c>
      <c r="Q14" s="1208"/>
      <c r="R14" s="1207" t="str">
        <f t="shared" si="5"/>
        <v/>
      </c>
      <c r="S14" s="1203" t="str">
        <f t="shared" si="6"/>
        <v/>
      </c>
    </row>
    <row r="15" spans="1:22" ht="15" customHeight="1">
      <c r="C15" s="1301"/>
      <c r="D15" s="1484"/>
      <c r="E15" s="1492"/>
      <c r="F15" s="1492"/>
      <c r="G15" s="1485"/>
      <c r="H15" s="1493"/>
      <c r="J15" s="1207" t="str">
        <f t="shared" si="0"/>
        <v/>
      </c>
      <c r="K15" s="1099" t="str">
        <f t="shared" si="1"/>
        <v/>
      </c>
      <c r="L15" s="1208"/>
      <c r="M15" s="1207" t="str">
        <f t="shared" si="7"/>
        <v/>
      </c>
      <c r="N15" s="1099" t="str">
        <f t="shared" si="8"/>
        <v/>
      </c>
      <c r="O15" s="1208"/>
      <c r="P15" s="1207" t="str">
        <f t="shared" si="4"/>
        <v/>
      </c>
      <c r="Q15" s="1208"/>
      <c r="R15" s="1207" t="str">
        <f t="shared" si="5"/>
        <v/>
      </c>
      <c r="S15" s="1203" t="str">
        <f t="shared" si="6"/>
        <v/>
      </c>
    </row>
    <row r="16" spans="1:22" ht="15" customHeight="1">
      <c r="C16" s="1301"/>
      <c r="D16" s="1484"/>
      <c r="E16" s="1492"/>
      <c r="F16" s="1492"/>
      <c r="G16" s="1485"/>
      <c r="H16" s="1493"/>
      <c r="J16" s="1207" t="str">
        <f t="shared" si="0"/>
        <v/>
      </c>
      <c r="K16" s="1099" t="str">
        <f t="shared" si="1"/>
        <v/>
      </c>
      <c r="L16" s="1208"/>
      <c r="M16" s="1207" t="str">
        <f t="shared" si="7"/>
        <v/>
      </c>
      <c r="N16" s="1099" t="str">
        <f t="shared" si="8"/>
        <v/>
      </c>
      <c r="O16" s="1208"/>
      <c r="P16" s="1207" t="str">
        <f t="shared" si="4"/>
        <v/>
      </c>
      <c r="Q16" s="1208"/>
      <c r="R16" s="1207" t="str">
        <f t="shared" si="5"/>
        <v/>
      </c>
      <c r="S16" s="1203" t="str">
        <f t="shared" si="6"/>
        <v/>
      </c>
    </row>
    <row r="17" spans="2:19" ht="15" customHeight="1">
      <c r="C17" s="1301"/>
      <c r="D17" s="1484"/>
      <c r="E17" s="1492"/>
      <c r="F17" s="1492"/>
      <c r="G17" s="1485"/>
      <c r="H17" s="1493"/>
      <c r="J17" s="1207" t="str">
        <f t="shared" si="0"/>
        <v/>
      </c>
      <c r="K17" s="1099" t="str">
        <f t="shared" si="1"/>
        <v/>
      </c>
      <c r="L17" s="1208"/>
      <c r="M17" s="1207" t="str">
        <f t="shared" si="7"/>
        <v/>
      </c>
      <c r="N17" s="1099" t="str">
        <f t="shared" si="8"/>
        <v/>
      </c>
      <c r="O17" s="1208"/>
      <c r="P17" s="1207" t="str">
        <f t="shared" si="4"/>
        <v/>
      </c>
      <c r="Q17" s="1208"/>
      <c r="R17" s="1207" t="str">
        <f t="shared" si="5"/>
        <v/>
      </c>
      <c r="S17" s="1203" t="str">
        <f t="shared" si="6"/>
        <v/>
      </c>
    </row>
    <row r="18" spans="2:19" ht="15" customHeight="1">
      <c r="C18" s="1301"/>
      <c r="D18" s="1484"/>
      <c r="E18" s="1492"/>
      <c r="F18" s="1492"/>
      <c r="G18" s="1485"/>
      <c r="H18" s="1493"/>
      <c r="J18" s="1207" t="str">
        <f t="shared" si="0"/>
        <v/>
      </c>
      <c r="K18" s="1099" t="str">
        <f t="shared" si="1"/>
        <v/>
      </c>
      <c r="L18" s="1208"/>
      <c r="M18" s="1207" t="str">
        <f t="shared" si="7"/>
        <v/>
      </c>
      <c r="N18" s="1099" t="str">
        <f t="shared" si="8"/>
        <v/>
      </c>
      <c r="O18" s="1208"/>
      <c r="P18" s="1207" t="str">
        <f t="shared" si="4"/>
        <v/>
      </c>
      <c r="Q18" s="1208"/>
      <c r="R18" s="1207" t="str">
        <f t="shared" si="5"/>
        <v/>
      </c>
      <c r="S18" s="1203" t="str">
        <f t="shared" si="6"/>
        <v/>
      </c>
    </row>
    <row r="19" spans="2:19" ht="15" customHeight="1">
      <c r="B19" s="2068" t="s">
        <v>1262</v>
      </c>
      <c r="C19" s="1302"/>
      <c r="D19" s="1488"/>
      <c r="E19" s="1494"/>
      <c r="F19" s="1494"/>
      <c r="G19" s="1489"/>
      <c r="H19" s="1495"/>
      <c r="J19" s="1209" t="str">
        <f t="shared" si="0"/>
        <v/>
      </c>
      <c r="K19" s="1204" t="str">
        <f t="shared" si="1"/>
        <v/>
      </c>
      <c r="L19" s="1213"/>
      <c r="M19" s="1209" t="str">
        <f t="shared" si="7"/>
        <v/>
      </c>
      <c r="N19" s="1204" t="str">
        <f t="shared" si="8"/>
        <v/>
      </c>
      <c r="O19" s="1213"/>
      <c r="P19" s="1209" t="str">
        <f t="shared" si="4"/>
        <v/>
      </c>
      <c r="Q19" s="1213"/>
      <c r="R19" s="1209" t="str">
        <f t="shared" si="5"/>
        <v/>
      </c>
      <c r="S19" s="1205" t="str">
        <f t="shared" si="6"/>
        <v/>
      </c>
    </row>
    <row r="20" spans="2:19" ht="15" customHeight="1"/>
    <row r="21" spans="2:19" ht="15" customHeight="1"/>
    <row r="22" spans="2:19" ht="15" customHeight="1"/>
    <row r="23" spans="2:19" ht="15" customHeight="1">
      <c r="C23" s="1230" t="s">
        <v>1387</v>
      </c>
      <c r="D23" s="1600"/>
      <c r="E23" s="575"/>
    </row>
    <row r="24" spans="2:19" ht="15" customHeight="1">
      <c r="C24" s="1595" t="s">
        <v>1409</v>
      </c>
      <c r="D24" s="575"/>
      <c r="E24" s="575"/>
    </row>
    <row r="25" spans="2:19" ht="15" customHeight="1">
      <c r="C25" s="575"/>
      <c r="D25" s="575"/>
      <c r="E25" s="575"/>
    </row>
    <row r="26" spans="2:19" ht="15" customHeight="1"/>
    <row r="27" spans="2:19" ht="15" customHeight="1"/>
    <row r="28" spans="2:19" ht="15" customHeight="1"/>
    <row r="29" spans="2:19" ht="15" customHeight="1"/>
  </sheetData>
  <mergeCells count="4">
    <mergeCell ref="M9:O9"/>
    <mergeCell ref="P9:Q9"/>
    <mergeCell ref="R9:S9"/>
    <mergeCell ref="J9:L9"/>
  </mergeCells>
  <conditionalFormatting sqref="C23">
    <cfRule type="cellIs" dxfId="58" priority="1" operator="equal">
      <formula>FALSE</formula>
    </cfRule>
  </conditionalFormatting>
  <dataValidations count="2">
    <dataValidation allowBlank="1" showErrorMessage="1" sqref="C9" xr:uid="{ABB32D9A-10F4-4BAB-8660-E5E77065FD77}"/>
    <dataValidation allowBlank="1" sqref="L8 Q8 O8" xr:uid="{7CC01F77-B798-48A7-A5F9-9EF177E6AD41}"/>
  </dataValidations>
  <pageMargins left="0.70866141732283472" right="0.70866141732283472" top="0.74803149606299213" bottom="0.74803149606299213" header="0.31496062992125984" footer="0.31496062992125984"/>
  <pageSetup paperSize="9" scale="24"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9</vt:i4>
      </vt:variant>
      <vt:variant>
        <vt:lpstr>Named Ranges</vt:lpstr>
      </vt:variant>
      <vt:variant>
        <vt:i4>607</vt:i4>
      </vt:variant>
    </vt:vector>
  </HeadingPairs>
  <TitlesOfParts>
    <vt:vector size="636" baseType="lpstr">
      <vt:lpstr>CONTENTS</vt:lpstr>
      <vt:lpstr>Concepts</vt:lpstr>
      <vt:lpstr>Business &amp; other details</vt:lpstr>
      <vt:lpstr>Assurance requirements by table</vt:lpstr>
      <vt:lpstr>2.1 Expenditure Summary</vt:lpstr>
      <vt:lpstr>2.2 Repex</vt:lpstr>
      <vt:lpstr>2.3C Material Projects</vt:lpstr>
      <vt:lpstr>2.4 Capex by Asset Class</vt:lpstr>
      <vt:lpstr>2.5 Connections</vt:lpstr>
      <vt:lpstr>2.6 Non-network</vt:lpstr>
      <vt:lpstr>2.7 Vegetation Management</vt:lpstr>
      <vt:lpstr>2.8 Maintenance</vt:lpstr>
      <vt:lpstr>2.10 Overheads</vt:lpstr>
      <vt:lpstr>3.1 Revenue</vt:lpstr>
      <vt:lpstr>3.2B Provisions</vt:lpstr>
      <vt:lpstr>3.5 Physical assets</vt:lpstr>
      <vt:lpstr>3.6 Quality of Service Data</vt:lpstr>
      <vt:lpstr>5.2 Asset Age Profile</vt:lpstr>
      <vt:lpstr>7.5 Large Projects</vt:lpstr>
      <vt:lpstr>7.6 Price Reduction</vt:lpstr>
      <vt:lpstr>7.7 Related Party Transactions</vt:lpstr>
      <vt:lpstr>7.9 MIC</vt:lpstr>
      <vt:lpstr>8.5 Operating Expenditure</vt:lpstr>
      <vt:lpstr>8.6 Ind Asset Base Roll Fwd</vt:lpstr>
      <vt:lpstr>8.8 Revenue Requirements</vt:lpstr>
      <vt:lpstr>8.9 Cost Allocation Agreement</vt:lpstr>
      <vt:lpstr>9.1 Income Statement - ASA</vt:lpstr>
      <vt:lpstr>9.2 Income Statement - RA</vt:lpstr>
      <vt:lpstr>NSP additional information</vt:lpstr>
      <vt:lpstr>AdjustedMarexCFB</vt:lpstr>
      <vt:lpstr>AdjustedMarincCFB</vt:lpstr>
      <vt:lpstr>ARR</vt:lpstr>
      <vt:lpstr>ARR_Fmt2</vt:lpstr>
      <vt:lpstr>CA</vt:lpstr>
      <vt:lpstr>CA_Fmt2</vt:lpstr>
      <vt:lpstr>Calendar</vt:lpstr>
      <vt:lpstr>CESS</vt:lpstr>
      <vt:lpstr>CESS_Fmt2</vt:lpstr>
      <vt:lpstr>CPI</vt:lpstr>
      <vt:lpstr>CPI_Fmt2</vt:lpstr>
      <vt:lpstr>CRCP_final_year</vt:lpstr>
      <vt:lpstr>CRCP_start_year</vt:lpstr>
      <vt:lpstr>CRCP_y1</vt:lpstr>
      <vt:lpstr>CRCP_y10</vt:lpstr>
      <vt:lpstr>CRCP_y11</vt:lpstr>
      <vt:lpstr>CRCP_y12</vt:lpstr>
      <vt:lpstr>CRCP_y13</vt:lpstr>
      <vt:lpstr>CRCP_y14</vt:lpstr>
      <vt:lpstr>CRCP_y15</vt:lpstr>
      <vt:lpstr>CRCP_y16</vt:lpstr>
      <vt:lpstr>CRCP_y2</vt:lpstr>
      <vt:lpstr>CRCP_y3</vt:lpstr>
      <vt:lpstr>CRCP_y4</vt:lpstr>
      <vt:lpstr>CRCP_y5</vt:lpstr>
      <vt:lpstr>CRCP_y6</vt:lpstr>
      <vt:lpstr>CRCP_y7</vt:lpstr>
      <vt:lpstr>CRCP_y8</vt:lpstr>
      <vt:lpstr>CRCP_y9</vt:lpstr>
      <vt:lpstr>CRY</vt:lpstr>
      <vt:lpstr>dms_020101_DE_Values</vt:lpstr>
      <vt:lpstr>dms_020101_IE_Values</vt:lpstr>
      <vt:lpstr>dms_020101_Rows</vt:lpstr>
      <vt:lpstr>dms_020101_Values</vt:lpstr>
      <vt:lpstr>dms_020102_DE_Values</vt:lpstr>
      <vt:lpstr>dms_020102_IE_Values</vt:lpstr>
      <vt:lpstr>dms_020102_Rows</vt:lpstr>
      <vt:lpstr>dms_020102_Values</vt:lpstr>
      <vt:lpstr>dms_020201_01_Exp_INT_Values</vt:lpstr>
      <vt:lpstr>dms_020201_01_Fail_INT_Values</vt:lpstr>
      <vt:lpstr>dms_020201_01_INT_Rows</vt:lpstr>
      <vt:lpstr>dms_020201_01_Repl_INT_Values</vt:lpstr>
      <vt:lpstr>dms_020303_01_UOM</vt:lpstr>
      <vt:lpstr>dms_020401_01_Rows</vt:lpstr>
      <vt:lpstr>dms_020401_01_Values</vt:lpstr>
      <vt:lpstr>dms_020401_02_Rows</vt:lpstr>
      <vt:lpstr>dms_020401_02_Values</vt:lpstr>
      <vt:lpstr>dms_020401_03_Rows</vt:lpstr>
      <vt:lpstr>dms_020401_03_Values</vt:lpstr>
      <vt:lpstr>dms_020401_04_Rows</vt:lpstr>
      <vt:lpstr>dms_020401_04_Values</vt:lpstr>
      <vt:lpstr>dms_020401_05_Rows</vt:lpstr>
      <vt:lpstr>dms_020401_05_Values</vt:lpstr>
      <vt:lpstr>dms_020401_06_Rows</vt:lpstr>
      <vt:lpstr>dms_020401_06_Values</vt:lpstr>
      <vt:lpstr>dms_020402_01_Rows</vt:lpstr>
      <vt:lpstr>dms_020402_01_Values</vt:lpstr>
      <vt:lpstr>dms_020402_02_Rows</vt:lpstr>
      <vt:lpstr>dms_020402_02_Values</vt:lpstr>
      <vt:lpstr>dms_020402_03_Rows</vt:lpstr>
      <vt:lpstr>dms_020402_03_Values</vt:lpstr>
      <vt:lpstr>dms_020402_04_Rows</vt:lpstr>
      <vt:lpstr>dms_020402_04_Values</vt:lpstr>
      <vt:lpstr>dms_020402_06_Rows</vt:lpstr>
      <vt:lpstr>dms_020402_06_Values</vt:lpstr>
      <vt:lpstr>dms_020501_01_UOM</vt:lpstr>
      <vt:lpstr>dms_020501_02_UOM</vt:lpstr>
      <vt:lpstr>dms_020501_03_UOM</vt:lpstr>
      <vt:lpstr>dms_020501_04_UOM</vt:lpstr>
      <vt:lpstr>dms_020502_01_Values</vt:lpstr>
      <vt:lpstr>dms_020502_02_Values</vt:lpstr>
      <vt:lpstr>dms_020502_03_Values</vt:lpstr>
      <vt:lpstr>dms_020502_04_Values</vt:lpstr>
      <vt:lpstr>dms_020502_Rows</vt:lpstr>
      <vt:lpstr>dms_020601_01_dev_opex_Rows</vt:lpstr>
      <vt:lpstr>dms_020601_01_dev_opex_Values</vt:lpstr>
      <vt:lpstr>dms_020601_01_non_capex_Rows</vt:lpstr>
      <vt:lpstr>dms_020601_01_non_capex_Values</vt:lpstr>
      <vt:lpstr>dms_020601_01_non_opex_Rows</vt:lpstr>
      <vt:lpstr>dms_020601_01_non_opex_Values</vt:lpstr>
      <vt:lpstr>dms_020601_01_opex_Values</vt:lpstr>
      <vt:lpstr>dms_020601_01_rec_capex_Rows</vt:lpstr>
      <vt:lpstr>dms_020601_01_rec_capex_Values</vt:lpstr>
      <vt:lpstr>dms_020601_01_rec_opex_Rows</vt:lpstr>
      <vt:lpstr>dms_020601_01_rec_opex_Values</vt:lpstr>
      <vt:lpstr>dms_020601_01_Rows</vt:lpstr>
      <vt:lpstr>dms_020601_01D_dev_opex_Values</vt:lpstr>
      <vt:lpstr>dms_020601_01D_non_capex_Values</vt:lpstr>
      <vt:lpstr>dms_020601_01D_non_opex_Values</vt:lpstr>
      <vt:lpstr>dms_020601_01D_rec_capex_Values</vt:lpstr>
      <vt:lpstr>dms_020601_01D_rec_opex_Values</vt:lpstr>
      <vt:lpstr>dms_020601_01I_dev_opex_Values</vt:lpstr>
      <vt:lpstr>dms_020601_01I_non_capex_Values</vt:lpstr>
      <vt:lpstr>dms_020601_01I_non_opex_Values</vt:lpstr>
      <vt:lpstr>dms_020601_01I_rec_capex_Values</vt:lpstr>
      <vt:lpstr>dms_020601_01I_rec_opex_Values</vt:lpstr>
      <vt:lpstr>dms_020601_02_capex_Values</vt:lpstr>
      <vt:lpstr>dms_020601_02_opex_Values</vt:lpstr>
      <vt:lpstr>dms_020601_02_Rows</vt:lpstr>
      <vt:lpstr>dms_020601_02D_capex_Values</vt:lpstr>
      <vt:lpstr>dms_020601_02D_opex_Values</vt:lpstr>
      <vt:lpstr>dms_020601_02I_capex_Values</vt:lpstr>
      <vt:lpstr>dms_020601_02I_opex_Values</vt:lpstr>
      <vt:lpstr>dms_020601_03_capex_Values</vt:lpstr>
      <vt:lpstr>dms_020601_03_opex_Values</vt:lpstr>
      <vt:lpstr>dms_020601_03_Rows</vt:lpstr>
      <vt:lpstr>dms_020601_03D_capex_Values</vt:lpstr>
      <vt:lpstr>dms_020601_03D_opex_Values</vt:lpstr>
      <vt:lpstr>dms_020601_03I_capex_Values</vt:lpstr>
      <vt:lpstr>dms_020601_03I_opex_Values</vt:lpstr>
      <vt:lpstr>dms_020601_04_opex_Values</vt:lpstr>
      <vt:lpstr>dms_020601_04_Rows</vt:lpstr>
      <vt:lpstr>dms_020601_04D_opex_Values</vt:lpstr>
      <vt:lpstr>dms_020601_04I_opex_Values</vt:lpstr>
      <vt:lpstr>dms_020601_05_capex_Rows</vt:lpstr>
      <vt:lpstr>dms_020601_05_capex_Values</vt:lpstr>
      <vt:lpstr>dms_020601_05D_capex_Values</vt:lpstr>
      <vt:lpstr>dms_020601_05I_capex_Values</vt:lpstr>
      <vt:lpstr>dms_020701_02_UOM</vt:lpstr>
      <vt:lpstr>dms_020702_01_Rows</vt:lpstr>
      <vt:lpstr>dms_020702_01_Values</vt:lpstr>
      <vt:lpstr>dms_020802_01_NRM_Values</vt:lpstr>
      <vt:lpstr>dms_020802_01_RM_Values</vt:lpstr>
      <vt:lpstr>dms_020802_01_Rows</vt:lpstr>
      <vt:lpstr>dms_020802_02_NRM_Values</vt:lpstr>
      <vt:lpstr>dms_020802_02_RM_Values</vt:lpstr>
      <vt:lpstr>dms_020802_02_Rows</vt:lpstr>
      <vt:lpstr>dms_020802_03_NRM_Values</vt:lpstr>
      <vt:lpstr>dms_020802_03_RM_Values</vt:lpstr>
      <vt:lpstr>dms_020802_03_Rows</vt:lpstr>
      <vt:lpstr>dms_020802_04_NRM_Values</vt:lpstr>
      <vt:lpstr>dms_020802_04_RM_Values</vt:lpstr>
      <vt:lpstr>dms_020802_04_Rows</vt:lpstr>
      <vt:lpstr>dms_020802_05_NRM_Values</vt:lpstr>
      <vt:lpstr>dms_020802_05_RM_Values</vt:lpstr>
      <vt:lpstr>dms_020802_05_Rows</vt:lpstr>
      <vt:lpstr>dms_021001_01_capex_Values</vt:lpstr>
      <vt:lpstr>dms_021001_01_opex_Values</vt:lpstr>
      <vt:lpstr>dms_021001_02_capex_Values</vt:lpstr>
      <vt:lpstr>dms_021001_02_opex_Values</vt:lpstr>
      <vt:lpstr>dms_021001_03_capex_Values</vt:lpstr>
      <vt:lpstr>dms_021001_03_opex_Values</vt:lpstr>
      <vt:lpstr>dms_021001_04_capex_Values</vt:lpstr>
      <vt:lpstr>dms_021001_04_opex_Values</vt:lpstr>
      <vt:lpstr>dms_021001_05_capex_Values</vt:lpstr>
      <vt:lpstr>dms_021001_05_opex_Values</vt:lpstr>
      <vt:lpstr>dms_021001_06_capex_Values</vt:lpstr>
      <vt:lpstr>dms_021001_06_opex_Values</vt:lpstr>
      <vt:lpstr>dms_021001_07_capex_Values</vt:lpstr>
      <vt:lpstr>dms_021001_07_opex_Values</vt:lpstr>
      <vt:lpstr>dms_021001_08_capex_Values</vt:lpstr>
      <vt:lpstr>dms_021001_08_opex_Values</vt:lpstr>
      <vt:lpstr>dms_021001_09_capex_Values</vt:lpstr>
      <vt:lpstr>dms_021001_09_opex_Values</vt:lpstr>
      <vt:lpstr>dms_021001_capex_Rows</vt:lpstr>
      <vt:lpstr>dms_021001_opex_Rows</vt:lpstr>
      <vt:lpstr>dms_021002_01_opex_Values</vt:lpstr>
      <vt:lpstr>dms_021002_02_opex_Values</vt:lpstr>
      <vt:lpstr>dms_021002_03_opex_Values</vt:lpstr>
      <vt:lpstr>dms_021002_04_opex_Values</vt:lpstr>
      <vt:lpstr>dms_021002_05_opex_Values</vt:lpstr>
      <vt:lpstr>dms_021002_06_opex_Values</vt:lpstr>
      <vt:lpstr>dms_021002_07_opex_Values</vt:lpstr>
      <vt:lpstr>dms_021002_08_opex_Values</vt:lpstr>
      <vt:lpstr>dms_021002_09_opex_Values</vt:lpstr>
      <vt:lpstr>dms_021002_opex_Rows</vt:lpstr>
      <vt:lpstr>dms_030103_01_Rows</vt:lpstr>
      <vt:lpstr>dms_030103_01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rovision_01</vt:lpstr>
      <vt:lpstr>dms_030203_Provision_02</vt:lpstr>
      <vt:lpstr>dms_030203_Provision_03</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6_Year</vt:lpstr>
      <vt:lpstr>dms_030601_01_Rows</vt:lpstr>
      <vt:lpstr>dms_030601_01_UOM</vt:lpstr>
      <vt:lpstr>dms_030601_01_Values</vt:lpstr>
      <vt:lpstr>dms_030601_02_UOM</vt:lpstr>
      <vt:lpstr>dms_030601_04_Rows</vt:lpstr>
      <vt:lpstr>dms_030601_04_Values</vt:lpstr>
      <vt:lpstr>dms_030602_Rows</vt:lpstr>
      <vt:lpstr>dms_030602_Values</vt:lpstr>
      <vt:lpstr>dms_030603_Rows</vt:lpstr>
      <vt:lpstr>dms_030603_Values</vt:lpstr>
      <vt:lpstr>dms_030605_UOM</vt:lpstr>
      <vt:lpstr>dms_03060703_UOM</vt:lpstr>
      <vt:lpstr>dms_030701_01_UOM</vt:lpstr>
      <vt:lpstr>dms_030702_01_UOM</vt:lpstr>
      <vt:lpstr>dms_030703_01_UOM</vt:lpstr>
      <vt:lpstr>dms_040102_01_UOM</vt:lpstr>
      <vt:lpstr>dms_040102_04_UOM</vt:lpstr>
      <vt:lpstr>dms_0502_Inst_Year</vt:lpstr>
      <vt:lpstr>dms_050201_01_INT_Rows</vt:lpstr>
      <vt:lpstr>dms_050201_INT_UOM</vt:lpstr>
      <vt:lpstr>dms_050202_01_INT_Values</vt:lpstr>
      <vt:lpstr>dms_060101_Rows</vt:lpstr>
      <vt:lpstr>dms_060101_StartDateTxt</vt:lpstr>
      <vt:lpstr>dms_060101_StartDateVal</vt:lpstr>
      <vt:lpstr>dms_060102_Rows</vt:lpstr>
      <vt:lpstr>dms_0603_FeederList</vt:lpstr>
      <vt:lpstr>dms_060301_Avg_Duration_Sustained_Int_Row</vt:lpstr>
      <vt:lpstr>dms_060301_checkvalue</vt:lpstr>
      <vt:lpstr>dms_060301_CustNo_Affected_Row</vt:lpstr>
      <vt:lpstr>dms_060301_Effect_unplanned_SAIDI_Row</vt:lpstr>
      <vt:lpstr>dms_060301_Effect_unplanned_SAIFI_Row</vt:lpstr>
      <vt:lpstr>dms_060301_LastRow</vt:lpstr>
      <vt:lpstr>dms_060301_MaxRows</vt:lpstr>
      <vt:lpstr>dms_060701_ARR_MaxRows</vt:lpstr>
      <vt:lpstr>dms_060701_Feeder_Header_Lvl4</vt:lpstr>
      <vt:lpstr>dms_060701_MaxCols</vt:lpstr>
      <vt:lpstr>dms_060701_MaxRows</vt:lpstr>
      <vt:lpstr>dms_060701_OffsetRows</vt:lpstr>
      <vt:lpstr>dms_060701_Reset_MaxRows</vt:lpstr>
      <vt:lpstr>dms_060701_Rows</vt:lpstr>
      <vt:lpstr>dms_060701_StartDateTxt</vt:lpstr>
      <vt:lpstr>dms_060701_StartDateVal</vt:lpstr>
      <vt:lpstr>dms_0608_LastRow</vt:lpstr>
      <vt:lpstr>dms_0608_OffsetRows</vt:lpstr>
      <vt:lpstr>dms_060801_01_Rows</vt:lpstr>
      <vt:lpstr>dms_060801_02_Rows</vt:lpstr>
      <vt:lpstr>dms_060801_03_Rows</vt:lpstr>
      <vt:lpstr>dms_060801_04_Rows</vt:lpstr>
      <vt:lpstr>dms_060801_MaxRows</vt:lpstr>
      <vt:lpstr>dms_070501_Rows</vt:lpstr>
      <vt:lpstr>dms_070501_Values</vt:lpstr>
      <vt:lpstr>dms_070501b_Values</vt:lpstr>
      <vt:lpstr>dms_070502_Rows</vt:lpstr>
      <vt:lpstr>dms_070502_Values</vt:lpstr>
      <vt:lpstr>dms_070502b_Values</vt:lpstr>
      <vt:lpstr>dms_070601_01_Rows</vt:lpstr>
      <vt:lpstr>dms_070601_01_Values</vt:lpstr>
      <vt:lpstr>dms_070601_02_Rows</vt:lpstr>
      <vt:lpstr>dms_070601_02_Values</vt:lpstr>
      <vt:lpstr>dms_070701_01_Rows</vt:lpstr>
      <vt:lpstr>dms_070701_01_Values</vt:lpstr>
      <vt:lpstr>dms_070701_02_Rows</vt:lpstr>
      <vt:lpstr>dms_070701_02_Values</vt:lpstr>
      <vt:lpstr>dms_070701_02dot_Values</vt:lpstr>
      <vt:lpstr>dms_070701_02pp_Values</vt:lpstr>
      <vt:lpstr>dms_070701_02tos_Values</vt:lpstr>
      <vt:lpstr>dms_070701_dot_Values</vt:lpstr>
      <vt:lpstr>dms_070701_pp_Values</vt:lpstr>
      <vt:lpstr>dms_070701_tos_Values</vt:lpstr>
      <vt:lpstr>dms_070904_01_01_Values</vt:lpstr>
      <vt:lpstr>dms_070904_01_02_Values</vt:lpstr>
      <vt:lpstr>dms_070904_01_Rows</vt:lpstr>
      <vt:lpstr>dms_070904_02_01_Values</vt:lpstr>
      <vt:lpstr>dms_070904_02_02_Values</vt:lpstr>
      <vt:lpstr>dms_080501_01_alc_Values</vt:lpstr>
      <vt:lpstr>dms_080501_01_dir_Values</vt:lpstr>
      <vt:lpstr>dms_080501_02_alc_Values</vt:lpstr>
      <vt:lpstr>dms_080501_02_dir_Values</vt:lpstr>
      <vt:lpstr>dms_080501_03_alc_Values</vt:lpstr>
      <vt:lpstr>dms_080501_03_dir_Values</vt:lpstr>
      <vt:lpstr>dms_080501_04_alc_Values</vt:lpstr>
      <vt:lpstr>dms_080501_04_dir_Values</vt:lpstr>
      <vt:lpstr>dms_080501_05_alc_Values</vt:lpstr>
      <vt:lpstr>dms_080501_05_dir_Values</vt:lpstr>
      <vt:lpstr>dms_080501_alc_Rows</vt:lpstr>
      <vt:lpstr>dms_080501_dir_Rows</vt:lpstr>
      <vt:lpstr>dms_080502_06_alc_Values</vt:lpstr>
      <vt:lpstr>dms_080502_06_dir_Values</vt:lpstr>
      <vt:lpstr>dms_080502_07_alc_Values</vt:lpstr>
      <vt:lpstr>dms_080502_07_dir_Values</vt:lpstr>
      <vt:lpstr>dms_080502_alc_Rows</vt:lpstr>
      <vt:lpstr>dms_080502_dir_Rows</vt:lpstr>
      <vt:lpstr>dms_080601_01_Rows</vt:lpstr>
      <vt:lpstr>dms_080601_01_Values</vt:lpstr>
      <vt:lpstr>dms_080602_01_Rows</vt:lpstr>
      <vt:lpstr>dms_080602_01_Values</vt:lpstr>
      <vt:lpstr>dms_080602_02_Rows</vt:lpstr>
      <vt:lpstr>dms_080602_02_Values</vt:lpstr>
      <vt:lpstr>dms_080801_01_01EXCFB_Rows</vt:lpstr>
      <vt:lpstr>dms_080801_01_01EXCFB_Values</vt:lpstr>
      <vt:lpstr>dms_080801_01_02EXCFB_Rows</vt:lpstr>
      <vt:lpstr>dms_080801_01_02EXCFB_Values</vt:lpstr>
      <vt:lpstr>dms_080801_01_03EXCFB_Rows</vt:lpstr>
      <vt:lpstr>dms_080801_01_03EXCFB_Values</vt:lpstr>
      <vt:lpstr>dms_080801_04_Rows</vt:lpstr>
      <vt:lpstr>dms_080801_04_Values</vt:lpstr>
      <vt:lpstr>dms_080801_05_01_Rows</vt:lpstr>
      <vt:lpstr>dms_080801_05_01_Values</vt:lpstr>
      <vt:lpstr>dms_080801_05_02_Rows</vt:lpstr>
      <vt:lpstr>dms_080801_05_02_Values</vt:lpstr>
      <vt:lpstr>dms_080801_05_03_Rows</vt:lpstr>
      <vt:lpstr>dms_080801_05_03_Values</vt:lpstr>
      <vt:lpstr>dms_080801_06_01_Rows</vt:lpstr>
      <vt:lpstr>dms_080801_06_01_Values</vt:lpstr>
      <vt:lpstr>dms_080801_06_02_Rows</vt:lpstr>
      <vt:lpstr>dms_080801_06_02_Values</vt:lpstr>
      <vt:lpstr>dms_080801_AARR_Rows</vt:lpstr>
      <vt:lpstr>dms_080801_AARR_Values</vt:lpstr>
      <vt:lpstr>dms_080801_incCFB_Rows</vt:lpstr>
      <vt:lpstr>dms_080801_incCFB_Values</vt:lpstr>
      <vt:lpstr>dms_080802B_01_Rows</vt:lpstr>
      <vt:lpstr>dms_080802B_01_Values</vt:lpstr>
      <vt:lpstr>dms_080802B_Rows</vt:lpstr>
      <vt:lpstr>dms_080802B_Values</vt:lpstr>
      <vt:lpstr>dms_090101_01_oexp_Values</vt:lpstr>
      <vt:lpstr>dms_090101_01_orev_Values</vt:lpstr>
      <vt:lpstr>dms_090101_01_texp_Values</vt:lpstr>
      <vt:lpstr>dms_090101_01_trev_Values</vt:lpstr>
      <vt:lpstr>dms_090101_02_oexp_Values</vt:lpstr>
      <vt:lpstr>dms_090101_02_orev_Values</vt:lpstr>
      <vt:lpstr>dms_090101_02_texp_Values</vt:lpstr>
      <vt:lpstr>dms_090101_02_trev_Values</vt:lpstr>
      <vt:lpstr>dms_090101_03_oexp_Values</vt:lpstr>
      <vt:lpstr>dms_090101_03_orev_Values</vt:lpstr>
      <vt:lpstr>dms_090101_03_texp_Values</vt:lpstr>
      <vt:lpstr>dms_090101_03_trev_Values</vt:lpstr>
      <vt:lpstr>dms_090101_04_oexp_Values</vt:lpstr>
      <vt:lpstr>dms_090101_04_orev_Values</vt:lpstr>
      <vt:lpstr>dms_090101_04_texp_Values</vt:lpstr>
      <vt:lpstr>dms_090101_04_trev_Values</vt:lpstr>
      <vt:lpstr>dms_090101_05_oexp_Values</vt:lpstr>
      <vt:lpstr>dms_090101_05_orev_Values</vt:lpstr>
      <vt:lpstr>dms_090101_05_texp_Values</vt:lpstr>
      <vt:lpstr>dms_090101_05_trev_Values</vt:lpstr>
      <vt:lpstr>dms_090101_oexp_Rows</vt:lpstr>
      <vt:lpstr>dms_090101_orev_Rows</vt:lpstr>
      <vt:lpstr>dms_090101_texp_Rows</vt:lpstr>
      <vt:lpstr>dms_090101_trev_Rows</vt:lpstr>
      <vt:lpstr>dms_090102_01_oexp_Values</vt:lpstr>
      <vt:lpstr>dms_090102_01_orev_Values</vt:lpstr>
      <vt:lpstr>dms_090102_01_texp_Values</vt:lpstr>
      <vt:lpstr>dms_090102_01_trev_Values</vt:lpstr>
      <vt:lpstr>dms_090102_02_oexp_Values</vt:lpstr>
      <vt:lpstr>dms_090102_02_orev_Values</vt:lpstr>
      <vt:lpstr>dms_090102_02_texp_Values</vt:lpstr>
      <vt:lpstr>dms_090102_02_trev_Values</vt:lpstr>
      <vt:lpstr>dms_090102_oexp_Rows</vt:lpstr>
      <vt:lpstr>dms_090102_orev_Rows</vt:lpstr>
      <vt:lpstr>dms_090102_texp_Rows</vt:lpstr>
      <vt:lpstr>dms_090102_trev_Rows</vt:lpstr>
      <vt:lpstr>dms_663</vt:lpstr>
      <vt:lpstr>dms_663_List</vt:lpstr>
      <vt:lpstr>dms_AARR</vt:lpstr>
      <vt:lpstr>dms_ABN</vt:lpstr>
      <vt:lpstr>dms_ABN_List</vt:lpstr>
      <vt:lpstr>dms_Addr1_List</vt:lpstr>
      <vt:lpstr>dms_Addr2_List</vt:lpstr>
      <vt:lpstr>dms_AIO</vt:lpstr>
      <vt:lpstr>dms_Amendment_Text</vt:lpstr>
      <vt:lpstr>dms_AmendmentReason</vt:lpstr>
      <vt:lpstr>dms_ARR</vt:lpstr>
      <vt:lpstr>dms_Beg</vt:lpstr>
      <vt:lpstr>dms_CA</vt:lpstr>
      <vt:lpstr>dms_Cal_Year_B4_CRY</vt:lpstr>
      <vt:lpstr>dms_CBD_flag</vt:lpstr>
      <vt:lpstr>dms_CBD_flag_NSP</vt:lpstr>
      <vt:lpstr>dms_CF_3.6.1</vt:lpstr>
      <vt:lpstr>dms_CF_3.6.5</vt:lpstr>
      <vt:lpstr>dms_CF_3.6.6</vt:lpstr>
      <vt:lpstr>dms_CF_3.6.7.1</vt:lpstr>
      <vt:lpstr>dms_CF_3.6.7.2</vt:lpstr>
      <vt:lpstr>dms_CF_3.6.7.3</vt:lpstr>
      <vt:lpstr>dms_CF_3.6.7.4</vt:lpstr>
      <vt:lpstr>dms_CF_3.6.8</vt:lpstr>
      <vt:lpstr>dms_CF_4.1</vt:lpstr>
      <vt:lpstr>dms_CF_4.4.1</vt:lpstr>
      <vt:lpstr>dms_CF_6.6.1</vt:lpstr>
      <vt:lpstr>dms_CF_6.8</vt:lpstr>
      <vt:lpstr>dms_CF_7.12</vt:lpstr>
      <vt:lpstr>dms_CF_8.1_A</vt:lpstr>
      <vt:lpstr>dms_CF_8.1_B</vt:lpstr>
      <vt:lpstr>dms_CF_8.1_Neg</vt:lpstr>
      <vt:lpstr>dms_CF_MAIFI_flag</vt:lpstr>
      <vt:lpstr>dms_CF_TradingName</vt:lpstr>
      <vt:lpstr>dms_Classification</vt:lpstr>
      <vt:lpstr>dms_Confid_status_List</vt:lpstr>
      <vt:lpstr>dms_Cost_Allocation_Agreement_List</vt:lpstr>
      <vt:lpstr>dms_CRCP_FinalYear_Result</vt:lpstr>
      <vt:lpstr>dms_CRCP_start_row</vt:lpstr>
      <vt:lpstr>dms_CRCPlength_List</vt:lpstr>
      <vt:lpstr>dms_CRCPlength_Num</vt:lpstr>
      <vt:lpstr>dms_CRY_RYE</vt:lpstr>
      <vt:lpstr>dms_CRY_start_row</vt:lpstr>
      <vt:lpstr>dms_DataQuality</vt:lpstr>
      <vt:lpstr>dms_DataQuality_List</vt:lpstr>
      <vt:lpstr>dms_Defined_Names_Used</vt:lpstr>
      <vt:lpstr>dms_DeterminationRef</vt:lpstr>
      <vt:lpstr>dms_DeterminationRef_List</vt:lpstr>
      <vt:lpstr>dms_DISCARD</vt:lpstr>
      <vt:lpstr>dms_DNSP_020301_ProjectTrigger</vt:lpstr>
      <vt:lpstr>dms_DNSP_020301_ProjectType</vt:lpstr>
      <vt:lpstr>dms_DNSP_020301_SubstationType</vt:lpstr>
      <vt:lpstr>dms_DNSP_020302_ProjectTrigger</vt:lpstr>
      <vt:lpstr>dms_DNSP_020302_ProjectType</vt:lpstr>
      <vt:lpstr>dms_dollar_nom_UOM</vt:lpstr>
      <vt:lpstr>dms_DollarReal</vt:lpstr>
      <vt:lpstr>dms_DollarReal_Prev</vt:lpstr>
      <vt:lpstr>dms_DollarReal_year</vt:lpstr>
      <vt:lpstr>dms_DQ_1</vt:lpstr>
      <vt:lpstr>dms_DQ_2</vt:lpstr>
      <vt:lpstr>dms_EB</vt:lpstr>
      <vt:lpstr>dms_EB_RAB_PIT</vt:lpstr>
      <vt:lpstr>dms_End</vt:lpstr>
      <vt:lpstr>dms_FeederName_1</vt:lpstr>
      <vt:lpstr>dms_FeederName_2</vt:lpstr>
      <vt:lpstr>dms_FeederName_3</vt:lpstr>
      <vt:lpstr>dms_FeederName_4</vt:lpstr>
      <vt:lpstr>dms_FeederName_5</vt:lpstr>
      <vt:lpstr>dms_FeederType_5_flag</vt:lpstr>
      <vt:lpstr>dms_FifthFeeder_flag_NSP</vt:lpstr>
      <vt:lpstr>dms_FormControl</vt:lpstr>
      <vt:lpstr>dms_FormControl_Choices</vt:lpstr>
      <vt:lpstr>dms_FormControl_List</vt:lpstr>
      <vt:lpstr>dms_FRCP_start_row</vt:lpstr>
      <vt:lpstr>dms_FRCPlength_List</vt:lpstr>
      <vt:lpstr>dms_FRCPlength_Num</vt:lpstr>
      <vt:lpstr>dms_Header_Span</vt:lpstr>
      <vt:lpstr>dms_Jurisdiction</vt:lpstr>
      <vt:lpstr>dms_JurisdictionList</vt:lpstr>
      <vt:lpstr>dms_LeapYear_Result</vt:lpstr>
      <vt:lpstr>dms_LongRural_flag</vt:lpstr>
      <vt:lpstr>dms_LongRural_flag_NSP</vt:lpstr>
      <vt:lpstr>dms_MAIFI_flag_List</vt:lpstr>
      <vt:lpstr>dms_Mid</vt:lpstr>
      <vt:lpstr>dms_Model</vt:lpstr>
      <vt:lpstr>dms_Model_List</vt:lpstr>
      <vt:lpstr>dms_Model_Name_Format1</vt:lpstr>
      <vt:lpstr>dms_Model_Span</vt:lpstr>
      <vt:lpstr>dms_Model_Span_List</vt:lpstr>
      <vt:lpstr>dms_Multi_RYE_flag</vt:lpstr>
      <vt:lpstr>dms_MultiYear_ABC_RIN</vt:lpstr>
      <vt:lpstr>dms_MultiYear_FinalYear_Result</vt:lpstr>
      <vt:lpstr>dms_MultiYear_Flag</vt:lpstr>
      <vt:lpstr>dms_MultiYear_ResponseFlag</vt:lpstr>
      <vt:lpstr>dms_N0205_AssetType</vt:lpstr>
      <vt:lpstr>dms_PAddr1_List</vt:lpstr>
      <vt:lpstr>dms_PAddr2_List</vt:lpstr>
      <vt:lpstr>dms_Partial</vt:lpstr>
      <vt:lpstr>dms_PostCode_List</vt:lpstr>
      <vt:lpstr>dms_PPostCode_List</vt:lpstr>
      <vt:lpstr>dms_PRCP_start_row</vt:lpstr>
      <vt:lpstr>dms_PRCPlength_List</vt:lpstr>
      <vt:lpstr>dms_PRCPlength_Num</vt:lpstr>
      <vt:lpstr>dms_Previous_DollarReal_year</vt:lpstr>
      <vt:lpstr>dms_PState_List</vt:lpstr>
      <vt:lpstr>dms_PSuburb_List</vt:lpstr>
      <vt:lpstr>dms_PTRM_RAB_PIT</vt:lpstr>
      <vt:lpstr>dms_PTRM_TAB_PIT</vt:lpstr>
      <vt:lpstr>dms_Public_Lighting</vt:lpstr>
      <vt:lpstr>dms_Public_Lighting_List</vt:lpstr>
      <vt:lpstr>dms_Reason_Interruption</vt:lpstr>
      <vt:lpstr>dms_Reset_final_year</vt:lpstr>
      <vt:lpstr>dms_Reset_RYE</vt:lpstr>
      <vt:lpstr>dms_Reset_Span</vt:lpstr>
      <vt:lpstr>dms_revearn_Row</vt:lpstr>
      <vt:lpstr>dms_RevenueEarned</vt:lpstr>
      <vt:lpstr>dms_RPT</vt:lpstr>
      <vt:lpstr>dms_RPT_List</vt:lpstr>
      <vt:lpstr>dms_RPTMonth</vt:lpstr>
      <vt:lpstr>dms_RPTMonth_List</vt:lpstr>
      <vt:lpstr>dms_RYE</vt:lpstr>
      <vt:lpstr>dms_RYE_01</vt:lpstr>
      <vt:lpstr>dms_RYE_02</vt:lpstr>
      <vt:lpstr>dms_RYE_03</vt:lpstr>
      <vt:lpstr>dms_RYE_04</vt:lpstr>
      <vt:lpstr>dms_RYE_05</vt:lpstr>
      <vt:lpstr>dms_RYE_06</vt:lpstr>
      <vt:lpstr>dms_RYE_07</vt:lpstr>
      <vt:lpstr>dms_RYE_08</vt:lpstr>
      <vt:lpstr>dms_RYE_09</vt:lpstr>
      <vt:lpstr>dms_RYE_result</vt:lpstr>
      <vt:lpstr>dms_RYE_start_row</vt:lpstr>
      <vt:lpstr>dms_S140101_UOM</vt:lpstr>
      <vt:lpstr>dms_S140102_UOM</vt:lpstr>
      <vt:lpstr>dms_S140201_UOM</vt:lpstr>
      <vt:lpstr>dms_Sector</vt:lpstr>
      <vt:lpstr>dms_Sector_List</vt:lpstr>
      <vt:lpstr>dms_Segment</vt:lpstr>
      <vt:lpstr>dms_Segment_List</vt:lpstr>
      <vt:lpstr>dms_Selected_Source</vt:lpstr>
      <vt:lpstr>dms_Selected_Status</vt:lpstr>
      <vt:lpstr>dms_SheetHeading1</vt:lpstr>
      <vt:lpstr>dms_SheetHeading2</vt:lpstr>
      <vt:lpstr>dms_SheetHeading3</vt:lpstr>
      <vt:lpstr>dms_ShortRural_flag</vt:lpstr>
      <vt:lpstr>dms_ShortRural_flag_NSP</vt:lpstr>
      <vt:lpstr>dms_SingleYear_FinalYear_Result</vt:lpstr>
      <vt:lpstr>dms_SingleYear_Model</vt:lpstr>
      <vt:lpstr>dms_SingleYearModel</vt:lpstr>
      <vt:lpstr>dms_Source</vt:lpstr>
      <vt:lpstr>dms_SourceList</vt:lpstr>
      <vt:lpstr>dms_Specified_FinalYear</vt:lpstr>
      <vt:lpstr>dms_Specified_RYE</vt:lpstr>
      <vt:lpstr>dms_SpecifiedYear_final_year</vt:lpstr>
      <vt:lpstr>dms_SpecifiedYear_Span</vt:lpstr>
      <vt:lpstr>dms_start_year</vt:lpstr>
      <vt:lpstr>dms_State_List</vt:lpstr>
      <vt:lpstr>dms_STPIS_Exclusion_List</vt:lpstr>
      <vt:lpstr>dms_SubmissionDate</vt:lpstr>
      <vt:lpstr>dms_Suburb_List</vt:lpstr>
      <vt:lpstr>dms_TemplateNumber</vt:lpstr>
      <vt:lpstr>dms_TNSP_0203_ProjectTrigger</vt:lpstr>
      <vt:lpstr>dms_TNSP_0203_SubstationType</vt:lpstr>
      <vt:lpstr>dms_TNSP_020301_ProjectTrigger</vt:lpstr>
      <vt:lpstr>dms_TNSP_020301_ProjectType</vt:lpstr>
      <vt:lpstr>dms_TNSP_020302_ProjectType</vt:lpstr>
      <vt:lpstr>dms_Today</vt:lpstr>
      <vt:lpstr>dms_TradingName</vt:lpstr>
      <vt:lpstr>dms_TradingName_List</vt:lpstr>
      <vt:lpstr>dms_TradingNameFull</vt:lpstr>
      <vt:lpstr>dms_TradingNameFull_List</vt:lpstr>
      <vt:lpstr>dms_Typed_Submission_Date</vt:lpstr>
      <vt:lpstr>dms_UID</vt:lpstr>
      <vt:lpstr>dms_UID_List</vt:lpstr>
      <vt:lpstr>dms_Urban_flag</vt:lpstr>
      <vt:lpstr>dms_Urban_flag_NSP</vt:lpstr>
      <vt:lpstr>dms_Worksheet_List</vt:lpstr>
      <vt:lpstr>DMS_Xfactor</vt:lpstr>
      <vt:lpstr>dms_y1</vt:lpstr>
      <vt:lpstr>dms_y10</vt:lpstr>
      <vt:lpstr>dms_y11</vt:lpstr>
      <vt:lpstr>dms_y12</vt:lpstr>
      <vt:lpstr>dms_y13</vt:lpstr>
      <vt:lpstr>dms_y14</vt:lpstr>
      <vt:lpstr>dms_y15</vt:lpstr>
      <vt:lpstr>dms_y16</vt:lpstr>
      <vt:lpstr>dms_y2</vt:lpstr>
      <vt:lpstr>dms_y3</vt:lpstr>
      <vt:lpstr>dms_y4</vt:lpstr>
      <vt:lpstr>dms_y5</vt:lpstr>
      <vt:lpstr>dms_y6</vt:lpstr>
      <vt:lpstr>dms_y7</vt:lpstr>
      <vt:lpstr>dms_y8</vt:lpstr>
      <vt:lpstr>dms_y9</vt:lpstr>
      <vt:lpstr>EB</vt:lpstr>
      <vt:lpstr>EB_Fmt2</vt:lpstr>
      <vt:lpstr>Financial</vt:lpstr>
      <vt:lpstr>FRCP_final_year</vt:lpstr>
      <vt:lpstr>FRCP_start_year</vt:lpstr>
      <vt:lpstr>FRCP_y10</vt:lpstr>
      <vt:lpstr>FRCP_y11</vt:lpstr>
      <vt:lpstr>FRCP_y12</vt:lpstr>
      <vt:lpstr>FRCP_y13</vt:lpstr>
      <vt:lpstr>FRCP_y14</vt:lpstr>
      <vt:lpstr>FRCP_y15</vt:lpstr>
      <vt:lpstr>FRCP_y16</vt:lpstr>
      <vt:lpstr>FRCP_y2</vt:lpstr>
      <vt:lpstr>FRCP_y3</vt:lpstr>
      <vt:lpstr>FRCP_y4</vt:lpstr>
      <vt:lpstr>FRCP_y5</vt:lpstr>
      <vt:lpstr>FRCP_y6</vt:lpstr>
      <vt:lpstr>FRCP_y7</vt:lpstr>
      <vt:lpstr>FRCP_y8</vt:lpstr>
      <vt:lpstr>FRCP_y9</vt:lpstr>
      <vt:lpstr>FRY</vt:lpstr>
      <vt:lpstr>JurisdictionList</vt:lpstr>
      <vt:lpstr>PRCP_final_year</vt:lpstr>
      <vt:lpstr>PRCP_start_year</vt:lpstr>
      <vt:lpstr>PRCP_y1</vt:lpstr>
      <vt:lpstr>PRCP_y10</vt:lpstr>
      <vt:lpstr>PRCP_y11</vt:lpstr>
      <vt:lpstr>PRCP_y12</vt:lpstr>
      <vt:lpstr>PRCP_y13</vt:lpstr>
      <vt:lpstr>PRCP_y14</vt:lpstr>
      <vt:lpstr>PRCP_y15</vt:lpstr>
      <vt:lpstr>PRCP_y16</vt:lpstr>
      <vt:lpstr>PRCP_y2</vt:lpstr>
      <vt:lpstr>PRCP_y3</vt:lpstr>
      <vt:lpstr>PRCP_y4</vt:lpstr>
      <vt:lpstr>PRCP_y5</vt:lpstr>
      <vt:lpstr>PRCP_y6</vt:lpstr>
      <vt:lpstr>PRCP_y7</vt:lpstr>
      <vt:lpstr>PRCP_y8</vt:lpstr>
      <vt:lpstr>PRCP_y9</vt:lpstr>
      <vt:lpstr>Pricing</vt:lpstr>
      <vt:lpstr>Pricing_Fmt2</vt:lpstr>
      <vt:lpstr>PTRM</vt:lpstr>
      <vt:lpstr>PTRM_Fmt2</vt:lpstr>
      <vt:lpstr>Reset</vt:lpstr>
      <vt:lpstr>Reset_Fmt2</vt:lpstr>
      <vt:lpstr>RFM</vt:lpstr>
      <vt:lpstr>RFM_Fmt2</vt:lpstr>
      <vt:lpstr>Sector</vt:lpstr>
      <vt:lpstr>Segment</vt:lpstr>
      <vt:lpstr>WACC</vt:lpstr>
      <vt:lpstr>WACC_Fmt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5-06T05:38:23Z</dcterms:created>
  <dcterms:modified xsi:type="dcterms:W3CDTF">2026-06-29T01:08: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6-05-06T05:38:40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28748b8d-73bb-4101-9396-594153037ba1</vt:lpwstr>
  </property>
  <property fmtid="{D5CDD505-2E9C-101B-9397-08002B2CF9AE}" pid="8" name="MSIP_Label_d9d5a995-dfdf-4407-9a97-edbbc68c9f53_ContentBits">
    <vt:lpwstr>0</vt:lpwstr>
  </property>
  <property fmtid="{D5CDD505-2E9C-101B-9397-08002B2CF9AE}" pid="9" name="MSIP_Label_d9d5a995-dfdf-4407-9a97-edbbc68c9f53_Tag">
    <vt:lpwstr>10, 0, 1, 1</vt:lpwstr>
  </property>
</Properties>
</file>